  <cell r="W5007">
            <v>0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  <cell r="AB5007">
            <v>0</v>
          </cell>
          <cell r="AC5007">
            <v>0</v>
          </cell>
          <cell r="AD5007">
            <v>0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-1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-2348</v>
          </cell>
        </row>
        <row r="5008">
          <cell r="A5008">
            <v>2014</v>
          </cell>
          <cell r="B5008" t="str">
            <v>PacifiCorp</v>
          </cell>
          <cell r="C5008" t="str">
            <v>Federal</v>
          </cell>
          <cell r="D5008" t="str">
            <v>V2009</v>
          </cell>
          <cell r="E5008" t="str">
            <v>Vehicles</v>
          </cell>
          <cell r="F5008" t="str">
            <v>TRAILERS</v>
          </cell>
          <cell r="G5008">
            <v>0</v>
          </cell>
          <cell r="H5008">
            <v>623821</v>
          </cell>
          <cell r="I5008">
            <v>-71884</v>
          </cell>
          <cell r="J5008">
            <v>-55319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5855</v>
          </cell>
          <cell r="Q5008">
            <v>10642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68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16565</v>
          </cell>
        </row>
        <row r="5009">
          <cell r="A5009">
            <v>2014</v>
          </cell>
          <cell r="B5009" t="str">
            <v>PacifiCorp</v>
          </cell>
          <cell r="C5009" t="str">
            <v>Federal</v>
          </cell>
          <cell r="D5009" t="str">
            <v>V2009</v>
          </cell>
          <cell r="E5009" t="str">
            <v>Vehicles</v>
          </cell>
          <cell r="F5009" t="str">
            <v>VEHICLES</v>
          </cell>
          <cell r="G5009">
            <v>0</v>
          </cell>
          <cell r="H5009">
            <v>628528</v>
          </cell>
          <cell r="I5009">
            <v>10579</v>
          </cell>
          <cell r="J5009">
            <v>8141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-862</v>
          </cell>
          <cell r="Q5009">
            <v>-1566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0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-1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-2438</v>
          </cell>
        </row>
        <row r="5010">
          <cell r="A5010">
            <v>2014</v>
          </cell>
          <cell r="B5010" t="str">
            <v>PacifiCorp</v>
          </cell>
          <cell r="C5010" t="str">
            <v>Federal</v>
          </cell>
          <cell r="D5010" t="str">
            <v>V2009</v>
          </cell>
          <cell r="E5010" t="str">
            <v>Vehicles Total</v>
          </cell>
          <cell r="F5010">
            <v>0</v>
          </cell>
          <cell r="G5010">
            <v>0</v>
          </cell>
          <cell r="H5010">
            <v>0</v>
          </cell>
          <cell r="I5010">
            <v>471518</v>
          </cell>
          <cell r="J5010">
            <v>36286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-38404</v>
          </cell>
          <cell r="Q5010">
            <v>-69807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-446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0</v>
          </cell>
          <cell r="AS5010">
            <v>0</v>
          </cell>
          <cell r="AT5010">
            <v>-108658</v>
          </cell>
        </row>
        <row r="5011">
          <cell r="A5011">
            <v>0</v>
          </cell>
          <cell r="B5011">
            <v>0</v>
          </cell>
          <cell r="C5011">
            <v>0</v>
          </cell>
          <cell r="D5011" t="str">
            <v>V2009 Total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  <cell r="I5011">
            <v>231322082</v>
          </cell>
          <cell r="J5011">
            <v>238714075</v>
          </cell>
          <cell r="K5011">
            <v>0</v>
          </cell>
          <cell r="L5011">
            <v>1319153</v>
          </cell>
          <cell r="M5011">
            <v>0</v>
          </cell>
          <cell r="N5011">
            <v>-851702</v>
          </cell>
          <cell r="O5011">
            <v>0</v>
          </cell>
          <cell r="P5011">
            <v>-3859507</v>
          </cell>
          <cell r="Q5011">
            <v>-7015408</v>
          </cell>
          <cell r="R5011">
            <v>11799694</v>
          </cell>
          <cell r="S5011">
            <v>0</v>
          </cell>
          <cell r="T5011">
            <v>0</v>
          </cell>
          <cell r="U5011">
            <v>0</v>
          </cell>
          <cell r="V5011">
            <v>-301431</v>
          </cell>
          <cell r="W5011">
            <v>0</v>
          </cell>
          <cell r="X5011">
            <v>260018</v>
          </cell>
          <cell r="Y5011">
            <v>0</v>
          </cell>
          <cell r="Z5011">
            <v>4101148</v>
          </cell>
          <cell r="AA5011">
            <v>0</v>
          </cell>
          <cell r="AB5011">
            <v>0</v>
          </cell>
          <cell r="AC5011">
            <v>-29910</v>
          </cell>
          <cell r="AD5011">
            <v>255307</v>
          </cell>
          <cell r="AE5011">
            <v>1699633</v>
          </cell>
          <cell r="AF5011">
            <v>125896</v>
          </cell>
          <cell r="AG5011">
            <v>0</v>
          </cell>
          <cell r="AH5011">
            <v>0</v>
          </cell>
          <cell r="AI5011">
            <v>-1209</v>
          </cell>
          <cell r="AJ5011">
            <v>-56029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-354358</v>
          </cell>
          <cell r="AP5011">
            <v>0</v>
          </cell>
          <cell r="AQ5011">
            <v>40406</v>
          </cell>
          <cell r="AR5011">
            <v>260292</v>
          </cell>
          <cell r="AS5011">
            <v>0</v>
          </cell>
          <cell r="AT5011">
            <v>6072839</v>
          </cell>
        </row>
        <row r="5012">
          <cell r="A5012">
            <v>2014</v>
          </cell>
          <cell r="B5012" t="str">
            <v>PacifiCorp</v>
          </cell>
          <cell r="C5012" t="str">
            <v>Federal</v>
          </cell>
          <cell r="D5012" t="str">
            <v>V2009 50%</v>
          </cell>
          <cell r="E5012" t="str">
            <v>Coal (Mining)</v>
          </cell>
          <cell r="F5012" t="str">
            <v>COAL DEER</v>
          </cell>
          <cell r="G5012">
            <v>0</v>
          </cell>
          <cell r="H5012">
            <v>626336</v>
          </cell>
          <cell r="I5012">
            <v>9475145</v>
          </cell>
          <cell r="J5012">
            <v>3204681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-16433</v>
          </cell>
          <cell r="Q5012">
            <v>-2987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-3204681</v>
          </cell>
          <cell r="X5012">
            <v>0</v>
          </cell>
          <cell r="Y5012">
            <v>0</v>
          </cell>
          <cell r="Z5012">
            <v>0</v>
          </cell>
          <cell r="AA5012">
            <v>0</v>
          </cell>
          <cell r="AB5012">
            <v>0</v>
          </cell>
          <cell r="AC5012">
            <v>0</v>
          </cell>
          <cell r="AD5012">
            <v>0</v>
          </cell>
          <cell r="AE5012">
            <v>0</v>
          </cell>
          <cell r="AF5012">
            <v>-2105723</v>
          </cell>
          <cell r="AG5012">
            <v>0</v>
          </cell>
          <cell r="AH5012">
            <v>0</v>
          </cell>
          <cell r="AI5012">
            <v>-42585</v>
          </cell>
          <cell r="AJ5012">
            <v>0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-871173</v>
          </cell>
          <cell r="AS5012">
            <v>0</v>
          </cell>
          <cell r="AT5012">
            <v>-6270465</v>
          </cell>
        </row>
        <row r="5013">
          <cell r="A5013">
            <v>2014</v>
          </cell>
          <cell r="B5013" t="str">
            <v>PacifiCorp</v>
          </cell>
          <cell r="C5013" t="str">
            <v>Federal</v>
          </cell>
          <cell r="D5013" t="str">
            <v>V2009 50%</v>
          </cell>
          <cell r="E5013" t="str">
            <v>Coal (Mining)</v>
          </cell>
          <cell r="F5013" t="str">
            <v>COAL HUNTER WASH</v>
          </cell>
          <cell r="G5013">
            <v>0</v>
          </cell>
          <cell r="H5013">
            <v>627070</v>
          </cell>
          <cell r="I5013">
            <v>2194</v>
          </cell>
          <cell r="J5013">
            <v>843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-4</v>
          </cell>
          <cell r="Q5013">
            <v>-7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-843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-488</v>
          </cell>
          <cell r="AG5013">
            <v>0</v>
          </cell>
          <cell r="AH5013">
            <v>0</v>
          </cell>
          <cell r="AI5013">
            <v>-1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-1351</v>
          </cell>
        </row>
        <row r="5014">
          <cell r="A5014">
            <v>2014</v>
          </cell>
          <cell r="B5014" t="str">
            <v>PacifiCorp</v>
          </cell>
          <cell r="C5014" t="str">
            <v>Federal</v>
          </cell>
          <cell r="D5014" t="str">
            <v>V2009 50%</v>
          </cell>
          <cell r="E5014" t="str">
            <v>Coal (Mining)</v>
          </cell>
          <cell r="F5014" t="str">
            <v>COAL UTAH</v>
          </cell>
          <cell r="G5014">
            <v>0</v>
          </cell>
          <cell r="H5014">
            <v>627069</v>
          </cell>
          <cell r="I5014">
            <v>113510</v>
          </cell>
          <cell r="J5014">
            <v>43609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-197</v>
          </cell>
          <cell r="Q5014">
            <v>-358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-43609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</v>
          </cell>
          <cell r="AE5014">
            <v>0</v>
          </cell>
          <cell r="AF5014">
            <v>-25227</v>
          </cell>
          <cell r="AG5014">
            <v>0</v>
          </cell>
          <cell r="AH5014">
            <v>0</v>
          </cell>
          <cell r="AI5014">
            <v>-510</v>
          </cell>
          <cell r="AJ5014">
            <v>0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-69901</v>
          </cell>
        </row>
        <row r="5015">
          <cell r="A5015">
            <v>2014</v>
          </cell>
          <cell r="B5015" t="str">
            <v>PacifiCorp</v>
          </cell>
          <cell r="C5015" t="str">
            <v>Federal</v>
          </cell>
          <cell r="D5015" t="str">
            <v>V2009 50%</v>
          </cell>
          <cell r="E5015" t="str">
            <v>Coal (Mining) Total</v>
          </cell>
          <cell r="F5015">
            <v>0</v>
          </cell>
          <cell r="G5015">
            <v>0</v>
          </cell>
          <cell r="H5015">
            <v>0</v>
          </cell>
          <cell r="I5015">
            <v>9590850</v>
          </cell>
          <cell r="J5015">
            <v>3249133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-16634</v>
          </cell>
          <cell r="Q5015">
            <v>-30235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-3249133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0</v>
          </cell>
          <cell r="AE5015">
            <v>0</v>
          </cell>
          <cell r="AF5015">
            <v>-2131437</v>
          </cell>
          <cell r="AG5015">
            <v>0</v>
          </cell>
          <cell r="AH5015">
            <v>0</v>
          </cell>
          <cell r="AI5015">
            <v>-43105</v>
          </cell>
          <cell r="AJ5015">
            <v>0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-871173</v>
          </cell>
          <cell r="AS5015">
            <v>0</v>
          </cell>
          <cell r="AT5015">
            <v>-6341717</v>
          </cell>
        </row>
        <row r="5016">
          <cell r="A5016">
            <v>2014</v>
          </cell>
          <cell r="B5016" t="str">
            <v>PacifiCorp</v>
          </cell>
          <cell r="C5016" t="str">
            <v>Federal</v>
          </cell>
          <cell r="D5016" t="str">
            <v>V2009 50%</v>
          </cell>
          <cell r="E5016" t="str">
            <v>Distribution</v>
          </cell>
          <cell r="F5016" t="str">
            <v>DISTR</v>
          </cell>
          <cell r="G5016">
            <v>0</v>
          </cell>
          <cell r="H5016">
            <v>626337</v>
          </cell>
          <cell r="I5016">
            <v>236053033</v>
          </cell>
          <cell r="J5016">
            <v>131973590</v>
          </cell>
          <cell r="K5016">
            <v>0</v>
          </cell>
          <cell r="L5016">
            <v>957560</v>
          </cell>
          <cell r="M5016">
            <v>0</v>
          </cell>
          <cell r="N5016">
            <v>0</v>
          </cell>
          <cell r="O5016">
            <v>0</v>
          </cell>
          <cell r="P5016">
            <v>-1417629</v>
          </cell>
          <cell r="Q5016">
            <v>-2576816</v>
          </cell>
          <cell r="R5016">
            <v>14007543</v>
          </cell>
          <cell r="S5016">
            <v>0</v>
          </cell>
          <cell r="T5016">
            <v>1849473</v>
          </cell>
          <cell r="U5016">
            <v>0</v>
          </cell>
          <cell r="V5016">
            <v>0</v>
          </cell>
          <cell r="W5016">
            <v>-132865503</v>
          </cell>
          <cell r="X5016">
            <v>3066025</v>
          </cell>
          <cell r="Y5016">
            <v>0</v>
          </cell>
          <cell r="Z5016">
            <v>5047496</v>
          </cell>
          <cell r="AA5016">
            <v>0</v>
          </cell>
          <cell r="AB5016">
            <v>0</v>
          </cell>
          <cell r="AC5016">
            <v>-36853</v>
          </cell>
          <cell r="AD5016">
            <v>314574</v>
          </cell>
          <cell r="AE5016">
            <v>45156882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-1503685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-36078508</v>
          </cell>
          <cell r="AS5016">
            <v>0</v>
          </cell>
          <cell r="AT5016">
            <v>-105037002</v>
          </cell>
        </row>
        <row r="5017">
          <cell r="A5017">
            <v>2014</v>
          </cell>
          <cell r="B5017" t="str">
            <v>PacifiCorp</v>
          </cell>
          <cell r="C5017" t="str">
            <v>Federal</v>
          </cell>
          <cell r="D5017" t="str">
            <v>V2009 50%</v>
          </cell>
          <cell r="E5017" t="str">
            <v>Distribution</v>
          </cell>
          <cell r="F5017" t="str">
            <v>DISTR Indian Res</v>
          </cell>
          <cell r="G5017">
            <v>0</v>
          </cell>
          <cell r="H5017">
            <v>626676</v>
          </cell>
          <cell r="I5017">
            <v>158624</v>
          </cell>
          <cell r="J5017">
            <v>79008</v>
          </cell>
          <cell r="K5017">
            <v>0</v>
          </cell>
          <cell r="L5017">
            <v>1</v>
          </cell>
          <cell r="M5017">
            <v>0</v>
          </cell>
          <cell r="N5017">
            <v>0</v>
          </cell>
          <cell r="O5017">
            <v>0</v>
          </cell>
          <cell r="P5017">
            <v>-953</v>
          </cell>
          <cell r="Q5017">
            <v>-1732</v>
          </cell>
          <cell r="R5017">
            <v>9413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-79007</v>
          </cell>
          <cell r="X5017">
            <v>2060</v>
          </cell>
          <cell r="Y5017">
            <v>0</v>
          </cell>
          <cell r="Z5017">
            <v>3392</v>
          </cell>
          <cell r="AA5017">
            <v>0</v>
          </cell>
          <cell r="AB5017">
            <v>0</v>
          </cell>
          <cell r="AC5017">
            <v>-25</v>
          </cell>
          <cell r="AD5017">
            <v>211</v>
          </cell>
          <cell r="AE5017">
            <v>30287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-101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-42254</v>
          </cell>
          <cell r="AS5017">
            <v>0</v>
          </cell>
          <cell r="AT5017">
            <v>-79617</v>
          </cell>
        </row>
        <row r="5018">
          <cell r="A5018">
            <v>2014</v>
          </cell>
          <cell r="B5018" t="str">
            <v>PacifiCorp</v>
          </cell>
          <cell r="C5018" t="str">
            <v>Federal</v>
          </cell>
          <cell r="D5018" t="str">
            <v>V2009 50%</v>
          </cell>
          <cell r="E5018" t="str">
            <v>Distribution</v>
          </cell>
          <cell r="F5018" t="str">
            <v>DISTR LAND IMPROV</v>
          </cell>
          <cell r="G5018">
            <v>0</v>
          </cell>
          <cell r="H5018">
            <v>626356</v>
          </cell>
          <cell r="I5018">
            <v>42036</v>
          </cell>
          <cell r="J5018">
            <v>12124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-252</v>
          </cell>
          <cell r="Q5018">
            <v>-459</v>
          </cell>
          <cell r="R5018">
            <v>2494</v>
          </cell>
          <cell r="S5018">
            <v>0</v>
          </cell>
          <cell r="T5018">
            <v>14413</v>
          </cell>
          <cell r="U5018">
            <v>0</v>
          </cell>
          <cell r="V5018">
            <v>0</v>
          </cell>
          <cell r="W5018">
            <v>-26536</v>
          </cell>
          <cell r="X5018">
            <v>546</v>
          </cell>
          <cell r="Y5018">
            <v>0</v>
          </cell>
          <cell r="Z5018">
            <v>899</v>
          </cell>
          <cell r="AA5018">
            <v>0</v>
          </cell>
          <cell r="AB5018">
            <v>0</v>
          </cell>
          <cell r="AC5018">
            <v>-7</v>
          </cell>
          <cell r="AD5018">
            <v>56</v>
          </cell>
          <cell r="AE5018">
            <v>8027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-268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-28825</v>
          </cell>
          <cell r="AS5018">
            <v>0</v>
          </cell>
          <cell r="AT5018">
            <v>-29913</v>
          </cell>
        </row>
        <row r="5019">
          <cell r="A5019">
            <v>2014</v>
          </cell>
          <cell r="B5019" t="str">
            <v>PacifiCorp</v>
          </cell>
          <cell r="C5019" t="str">
            <v>Federal</v>
          </cell>
          <cell r="D5019" t="str">
            <v>V2009 50%</v>
          </cell>
          <cell r="E5019" t="str">
            <v>Distribution Total</v>
          </cell>
          <cell r="F5019">
            <v>0</v>
          </cell>
          <cell r="G5019">
            <v>0</v>
          </cell>
          <cell r="H5019">
            <v>0</v>
          </cell>
          <cell r="I5019">
            <v>236253693</v>
          </cell>
          <cell r="J5019">
            <v>132064722</v>
          </cell>
          <cell r="K5019">
            <v>0</v>
          </cell>
          <cell r="L5019">
            <v>957561</v>
          </cell>
          <cell r="M5019">
            <v>0</v>
          </cell>
          <cell r="N5019">
            <v>0</v>
          </cell>
          <cell r="O5019">
            <v>0</v>
          </cell>
          <cell r="P5019">
            <v>-1418834</v>
          </cell>
          <cell r="Q5019">
            <v>-2579007</v>
          </cell>
          <cell r="R5019">
            <v>14019450</v>
          </cell>
          <cell r="S5019">
            <v>0</v>
          </cell>
          <cell r="T5019">
            <v>1863886</v>
          </cell>
          <cell r="U5019">
            <v>0</v>
          </cell>
          <cell r="V5019">
            <v>0</v>
          </cell>
          <cell r="W5019">
            <v>-132971046</v>
          </cell>
          <cell r="X5019">
            <v>3068632</v>
          </cell>
          <cell r="Y5019">
            <v>0</v>
          </cell>
          <cell r="Z5019">
            <v>5051786</v>
          </cell>
          <cell r="AA5019">
            <v>0</v>
          </cell>
          <cell r="AB5019">
            <v>0</v>
          </cell>
          <cell r="AC5019">
            <v>-36885</v>
          </cell>
          <cell r="AD5019">
            <v>314841</v>
          </cell>
          <cell r="AE5019">
            <v>45195196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-1504963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-36149588</v>
          </cell>
          <cell r="AS5019">
            <v>0</v>
          </cell>
          <cell r="AT5019">
            <v>-105146532</v>
          </cell>
        </row>
        <row r="5020">
          <cell r="A5020">
            <v>2014</v>
          </cell>
          <cell r="B5020" t="str">
            <v>PacifiCorp</v>
          </cell>
          <cell r="C5020" t="str">
            <v>Federal</v>
          </cell>
          <cell r="D5020" t="str">
            <v>V2009 50%</v>
          </cell>
          <cell r="E5020" t="str">
            <v>General</v>
          </cell>
          <cell r="F5020" t="str">
            <v>COMM EQUIPT</v>
          </cell>
          <cell r="G5020">
            <v>0</v>
          </cell>
          <cell r="H5020">
            <v>626320</v>
          </cell>
          <cell r="I5020">
            <v>2961190</v>
          </cell>
          <cell r="J5020">
            <v>1140804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-241184</v>
          </cell>
          <cell r="Q5020">
            <v>-438398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-1140804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0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0</v>
          </cell>
          <cell r="AS5020">
            <v>0</v>
          </cell>
          <cell r="AT5020">
            <v>-1820386</v>
          </cell>
        </row>
        <row r="5021">
          <cell r="A5021">
            <v>2014</v>
          </cell>
          <cell r="B5021" t="str">
            <v>PacifiCorp</v>
          </cell>
          <cell r="C5021" t="str">
            <v>Federal</v>
          </cell>
          <cell r="D5021" t="str">
            <v>V2009 50%</v>
          </cell>
          <cell r="E5021" t="str">
            <v>General</v>
          </cell>
          <cell r="F5021" t="str">
            <v>DATA HNDLNG</v>
          </cell>
          <cell r="G5021">
            <v>0</v>
          </cell>
          <cell r="H5021">
            <v>626321</v>
          </cell>
          <cell r="I5021">
            <v>4638950</v>
          </cell>
          <cell r="J5021">
            <v>1787165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-377834</v>
          </cell>
          <cell r="Q5021">
            <v>-686787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-1787165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0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-2851786</v>
          </cell>
        </row>
        <row r="5022">
          <cell r="A5022">
            <v>2014</v>
          </cell>
          <cell r="B5022" t="str">
            <v>PacifiCorp</v>
          </cell>
          <cell r="C5022" t="str">
            <v>Federal</v>
          </cell>
          <cell r="D5022" t="str">
            <v>V2009 50%</v>
          </cell>
          <cell r="E5022" t="str">
            <v>General</v>
          </cell>
          <cell r="F5022" t="str">
            <v>DATA HNDLNG Indian Res</v>
          </cell>
          <cell r="G5022">
            <v>0</v>
          </cell>
          <cell r="H5022">
            <v>626675</v>
          </cell>
          <cell r="I5022">
            <v>-6</v>
          </cell>
          <cell r="J5022">
            <v>-2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1</v>
          </cell>
          <cell r="Q5022">
            <v>1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2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0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0</v>
          </cell>
          <cell r="AS5022">
            <v>0</v>
          </cell>
          <cell r="AT5022">
            <v>4</v>
          </cell>
        </row>
        <row r="5023">
          <cell r="A5023">
            <v>2014</v>
          </cell>
          <cell r="B5023" t="str">
            <v>PacifiCorp</v>
          </cell>
          <cell r="C5023" t="str">
            <v>Federal</v>
          </cell>
          <cell r="D5023" t="str">
            <v>V2009 50%</v>
          </cell>
          <cell r="E5023" t="str">
            <v>General</v>
          </cell>
          <cell r="F5023" t="str">
            <v>MISC</v>
          </cell>
          <cell r="G5023">
            <v>0</v>
          </cell>
          <cell r="H5023">
            <v>626343</v>
          </cell>
          <cell r="I5023">
            <v>18175787</v>
          </cell>
          <cell r="J5023">
            <v>7002257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-1480385</v>
          </cell>
          <cell r="Q5023">
            <v>-2690888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-7002257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0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0</v>
          </cell>
          <cell r="AT5023">
            <v>-11173530</v>
          </cell>
        </row>
        <row r="5024">
          <cell r="A5024">
            <v>2014</v>
          </cell>
          <cell r="B5024" t="str">
            <v>PacifiCorp</v>
          </cell>
          <cell r="C5024" t="str">
            <v>Federal</v>
          </cell>
          <cell r="D5024" t="str">
            <v>V2009 50%</v>
          </cell>
          <cell r="E5024" t="str">
            <v>General</v>
          </cell>
          <cell r="F5024" t="str">
            <v>OFFICE FURN</v>
          </cell>
          <cell r="G5024">
            <v>0</v>
          </cell>
          <cell r="H5024">
            <v>626344</v>
          </cell>
          <cell r="I5024">
            <v>436606</v>
          </cell>
          <cell r="J5024">
            <v>168203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-35561</v>
          </cell>
          <cell r="Q5024">
            <v>-64639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-168203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0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-268403</v>
          </cell>
        </row>
        <row r="5025">
          <cell r="A5025">
            <v>2014</v>
          </cell>
          <cell r="B5025" t="str">
            <v>PacifiCorp</v>
          </cell>
          <cell r="C5025" t="str">
            <v>Federal</v>
          </cell>
          <cell r="D5025" t="str">
            <v>V2009 50%</v>
          </cell>
          <cell r="E5025" t="str">
            <v>General</v>
          </cell>
          <cell r="F5025" t="str">
            <v>YARD IMP</v>
          </cell>
          <cell r="G5025">
            <v>0</v>
          </cell>
          <cell r="H5025">
            <v>626270</v>
          </cell>
          <cell r="I5025">
            <v>17855</v>
          </cell>
          <cell r="J5025">
            <v>6879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-1454</v>
          </cell>
          <cell r="Q5025">
            <v>-2643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-6879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  <cell r="AB5025">
            <v>0</v>
          </cell>
          <cell r="AC5025">
            <v>0</v>
          </cell>
          <cell r="AD5025">
            <v>0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>
            <v>0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0</v>
          </cell>
          <cell r="AP5025">
            <v>0</v>
          </cell>
          <cell r="AQ5025">
            <v>0</v>
          </cell>
          <cell r="AR5025">
            <v>0</v>
          </cell>
          <cell r="AS5025">
            <v>0</v>
          </cell>
          <cell r="AT5025">
            <v>-10977</v>
          </cell>
        </row>
        <row r="5026">
          <cell r="A5026">
            <v>2014</v>
          </cell>
          <cell r="B5026" t="str">
            <v>PacifiCorp</v>
          </cell>
          <cell r="C5026" t="str">
            <v>Federal</v>
          </cell>
          <cell r="D5026" t="str">
            <v>V2009 50%</v>
          </cell>
          <cell r="E5026" t="str">
            <v>General Total</v>
          </cell>
          <cell r="F5026">
            <v>0</v>
          </cell>
          <cell r="G5026">
            <v>0</v>
          </cell>
          <cell r="H5026">
            <v>0</v>
          </cell>
          <cell r="I5026">
            <v>26230383</v>
          </cell>
          <cell r="J5026">
            <v>10105306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-2136417</v>
          </cell>
          <cell r="Q5026">
            <v>-3883355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-10105306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-16125077</v>
          </cell>
        </row>
        <row r="5027">
          <cell r="A5027">
            <v>2014</v>
          </cell>
          <cell r="B5027" t="str">
            <v>PacifiCorp</v>
          </cell>
          <cell r="C5027" t="str">
            <v>Federal</v>
          </cell>
          <cell r="D5027" t="str">
            <v>V2009 50%</v>
          </cell>
          <cell r="E5027" t="str">
            <v>Hydro</v>
          </cell>
          <cell r="F5027" t="str">
            <v>HYDRO East</v>
          </cell>
          <cell r="G5027">
            <v>0</v>
          </cell>
          <cell r="H5027">
            <v>626323</v>
          </cell>
          <cell r="I5027">
            <v>4856118</v>
          </cell>
          <cell r="J5027">
            <v>1620283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-102654</v>
          </cell>
          <cell r="Q5027">
            <v>-186593</v>
          </cell>
          <cell r="R5027">
            <v>288165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-1620283</v>
          </cell>
          <cell r="X5027">
            <v>0</v>
          </cell>
          <cell r="Y5027">
            <v>0</v>
          </cell>
          <cell r="Z5027">
            <v>103838</v>
          </cell>
          <cell r="AA5027">
            <v>0</v>
          </cell>
          <cell r="AB5027">
            <v>0</v>
          </cell>
          <cell r="AC5027">
            <v>-758</v>
          </cell>
          <cell r="AD5027">
            <v>6471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-1724022</v>
          </cell>
          <cell r="AS5027">
            <v>0</v>
          </cell>
          <cell r="AT5027">
            <v>-3235836</v>
          </cell>
        </row>
        <row r="5028">
          <cell r="A5028">
            <v>2014</v>
          </cell>
          <cell r="B5028" t="str">
            <v>PacifiCorp</v>
          </cell>
          <cell r="C5028" t="str">
            <v>Federal</v>
          </cell>
          <cell r="D5028" t="str">
            <v>V2009 50%</v>
          </cell>
          <cell r="E5028" t="str">
            <v>Hydro</v>
          </cell>
          <cell r="F5028" t="str">
            <v>HYDRO West</v>
          </cell>
          <cell r="G5028">
            <v>0</v>
          </cell>
          <cell r="H5028">
            <v>626324</v>
          </cell>
          <cell r="I5028">
            <v>28456968</v>
          </cell>
          <cell r="J5028">
            <v>13239573</v>
          </cell>
          <cell r="K5028">
            <v>0</v>
          </cell>
          <cell r="L5028">
            <v>3684</v>
          </cell>
          <cell r="M5028">
            <v>0</v>
          </cell>
          <cell r="N5028">
            <v>0</v>
          </cell>
          <cell r="O5028">
            <v>0</v>
          </cell>
          <cell r="P5028">
            <v>-601553</v>
          </cell>
          <cell r="Q5028">
            <v>-1093442</v>
          </cell>
          <cell r="R5028">
            <v>1688655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-13235889</v>
          </cell>
          <cell r="X5028">
            <v>0</v>
          </cell>
          <cell r="Y5028">
            <v>0</v>
          </cell>
          <cell r="Z5028">
            <v>608492</v>
          </cell>
          <cell r="AA5028">
            <v>0</v>
          </cell>
          <cell r="AB5028">
            <v>0</v>
          </cell>
          <cell r="AC5028">
            <v>-4443</v>
          </cell>
          <cell r="AD5028">
            <v>37923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0</v>
          </cell>
          <cell r="AQ5028">
            <v>0</v>
          </cell>
          <cell r="AR5028">
            <v>-2620822</v>
          </cell>
          <cell r="AS5028">
            <v>0</v>
          </cell>
          <cell r="AT5028">
            <v>-15221079</v>
          </cell>
        </row>
        <row r="5029">
          <cell r="A5029">
            <v>2014</v>
          </cell>
          <cell r="B5029" t="str">
            <v>PacifiCorp</v>
          </cell>
          <cell r="C5029" t="str">
            <v>Federal</v>
          </cell>
          <cell r="D5029" t="str">
            <v>V2009 50%</v>
          </cell>
          <cell r="E5029" t="str">
            <v>Hydro Total</v>
          </cell>
          <cell r="F5029">
            <v>0</v>
          </cell>
          <cell r="G5029">
            <v>0</v>
          </cell>
          <cell r="H5029">
            <v>0</v>
          </cell>
          <cell r="I5029">
            <v>33313087</v>
          </cell>
          <cell r="J5029">
            <v>14859856</v>
          </cell>
          <cell r="K5029">
            <v>0</v>
          </cell>
          <cell r="L5029">
            <v>3684</v>
          </cell>
          <cell r="M5029">
            <v>0</v>
          </cell>
          <cell r="N5029">
            <v>0</v>
          </cell>
          <cell r="O5029">
            <v>0</v>
          </cell>
          <cell r="P5029">
            <v>-704207</v>
          </cell>
          <cell r="Q5029">
            <v>-1280035</v>
          </cell>
          <cell r="R5029">
            <v>1976821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-14856172</v>
          </cell>
          <cell r="X5029">
            <v>0</v>
          </cell>
          <cell r="Y5029">
            <v>0</v>
          </cell>
          <cell r="Z5029">
            <v>712330</v>
          </cell>
          <cell r="AA5029">
            <v>0</v>
          </cell>
          <cell r="AB5029">
            <v>0</v>
          </cell>
          <cell r="AC5029">
            <v>-5201</v>
          </cell>
          <cell r="AD5029">
            <v>44394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0</v>
          </cell>
          <cell r="AQ5029">
            <v>0</v>
          </cell>
          <cell r="AR5029">
            <v>-4344844</v>
          </cell>
          <cell r="AS5029">
            <v>0</v>
          </cell>
          <cell r="AT5029">
            <v>-18456914</v>
          </cell>
        </row>
        <row r="5030">
          <cell r="A5030">
            <v>2014</v>
          </cell>
          <cell r="B5030" t="str">
            <v>PacifiCorp</v>
          </cell>
          <cell r="C5030" t="str">
            <v>Federal</v>
          </cell>
          <cell r="D5030" t="str">
            <v>V2009 50%</v>
          </cell>
          <cell r="E5030" t="str">
            <v>Intangibles - Software</v>
          </cell>
          <cell r="F5030" t="str">
            <v>SOFTWARE</v>
          </cell>
          <cell r="G5030" t="str">
            <v>Jul</v>
          </cell>
          <cell r="H5030">
            <v>626996</v>
          </cell>
          <cell r="I5030">
            <v>530076</v>
          </cell>
          <cell r="J5030">
            <v>169938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-4465</v>
          </cell>
          <cell r="Q5030">
            <v>-8116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-169938</v>
          </cell>
          <cell r="X5030">
            <v>0</v>
          </cell>
          <cell r="Y5030">
            <v>0</v>
          </cell>
          <cell r="Z5030">
            <v>11335</v>
          </cell>
          <cell r="AA5030">
            <v>0</v>
          </cell>
          <cell r="AB5030">
            <v>0</v>
          </cell>
          <cell r="AC5030">
            <v>-116</v>
          </cell>
          <cell r="AD5030">
            <v>994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-189830</v>
          </cell>
          <cell r="AP5030">
            <v>0</v>
          </cell>
          <cell r="AQ5030">
            <v>0</v>
          </cell>
          <cell r="AR5030">
            <v>0</v>
          </cell>
          <cell r="AS5030">
            <v>0</v>
          </cell>
          <cell r="AT5030">
            <v>-360137</v>
          </cell>
        </row>
        <row r="5031">
          <cell r="A5031">
            <v>2014</v>
          </cell>
          <cell r="B5031" t="str">
            <v>PacifiCorp</v>
          </cell>
          <cell r="C5031" t="str">
            <v>Federal</v>
          </cell>
          <cell r="D5031" t="str">
            <v>V2009 50%</v>
          </cell>
          <cell r="E5031" t="str">
            <v>Intangibles - Software</v>
          </cell>
          <cell r="F5031" t="str">
            <v>SOFTWARE</v>
          </cell>
          <cell r="G5031" t="str">
            <v>Jan</v>
          </cell>
          <cell r="H5031">
            <v>628486</v>
          </cell>
          <cell r="I5031">
            <v>734110</v>
          </cell>
          <cell r="J5031">
            <v>235174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-6184</v>
          </cell>
          <cell r="Q5031">
            <v>-1124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-235174</v>
          </cell>
          <cell r="X5031">
            <v>0</v>
          </cell>
          <cell r="Y5031">
            <v>0</v>
          </cell>
          <cell r="Z5031">
            <v>15697</v>
          </cell>
          <cell r="AA5031">
            <v>0</v>
          </cell>
          <cell r="AB5031">
            <v>0</v>
          </cell>
          <cell r="AC5031">
            <v>-115</v>
          </cell>
          <cell r="AD5031">
            <v>978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-262899</v>
          </cell>
          <cell r="AP5031">
            <v>0</v>
          </cell>
          <cell r="AQ5031">
            <v>0</v>
          </cell>
          <cell r="AR5031">
            <v>0</v>
          </cell>
          <cell r="AS5031">
            <v>0</v>
          </cell>
          <cell r="AT5031">
            <v>-498936</v>
          </cell>
        </row>
        <row r="5032">
          <cell r="A5032">
            <v>2014</v>
          </cell>
          <cell r="B5032" t="str">
            <v>PacifiCorp</v>
          </cell>
          <cell r="C5032" t="str">
            <v>Federal</v>
          </cell>
          <cell r="D5032" t="str">
            <v>V2009 50%</v>
          </cell>
          <cell r="E5032" t="str">
            <v>Intangibles - Software</v>
          </cell>
          <cell r="F5032" t="str">
            <v>SOFTWARE</v>
          </cell>
          <cell r="G5032" t="str">
            <v>Feb</v>
          </cell>
          <cell r="H5032">
            <v>628487</v>
          </cell>
          <cell r="I5032">
            <v>427513</v>
          </cell>
          <cell r="J5032">
            <v>136955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-3601</v>
          </cell>
          <cell r="Q5032">
            <v>-6546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-136955</v>
          </cell>
          <cell r="X5032">
            <v>0</v>
          </cell>
          <cell r="Y5032">
            <v>0</v>
          </cell>
          <cell r="Z5032">
            <v>9141</v>
          </cell>
          <cell r="AA5032">
            <v>0</v>
          </cell>
          <cell r="AB5032">
            <v>0</v>
          </cell>
          <cell r="AC5032">
            <v>-67</v>
          </cell>
          <cell r="AD5032">
            <v>57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-153100</v>
          </cell>
          <cell r="AP5032">
            <v>0</v>
          </cell>
          <cell r="AQ5032">
            <v>0</v>
          </cell>
          <cell r="AR5032">
            <v>0</v>
          </cell>
          <cell r="AS5032">
            <v>0</v>
          </cell>
          <cell r="AT5032">
            <v>-290558</v>
          </cell>
        </row>
        <row r="5033">
          <cell r="A5033">
            <v>2014</v>
          </cell>
          <cell r="B5033" t="str">
            <v>PacifiCorp</v>
          </cell>
          <cell r="C5033" t="str">
            <v>Federal</v>
          </cell>
          <cell r="D5033" t="str">
            <v>V2009 50%</v>
          </cell>
          <cell r="E5033" t="str">
            <v>Intangibles - Software</v>
          </cell>
          <cell r="F5033" t="str">
            <v>SOFTWARE</v>
          </cell>
          <cell r="G5033" t="str">
            <v>Mar</v>
          </cell>
          <cell r="H5033">
            <v>628488</v>
          </cell>
          <cell r="I5033">
            <v>1941573</v>
          </cell>
          <cell r="J5033">
            <v>621988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-16355</v>
          </cell>
          <cell r="Q5033">
            <v>-29728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-621988</v>
          </cell>
          <cell r="X5033">
            <v>0</v>
          </cell>
          <cell r="Y5033">
            <v>0</v>
          </cell>
          <cell r="Z5033">
            <v>41516</v>
          </cell>
          <cell r="AA5033">
            <v>0</v>
          </cell>
          <cell r="AB5033">
            <v>0</v>
          </cell>
          <cell r="AC5033">
            <v>-303</v>
          </cell>
          <cell r="AD5033">
            <v>2587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-695315</v>
          </cell>
          <cell r="AP5033">
            <v>0</v>
          </cell>
          <cell r="AQ5033">
            <v>0</v>
          </cell>
          <cell r="AR5033">
            <v>0</v>
          </cell>
          <cell r="AS5033">
            <v>0</v>
          </cell>
          <cell r="AT5033">
            <v>-1319584</v>
          </cell>
        </row>
        <row r="5034">
          <cell r="A5034">
            <v>2014</v>
          </cell>
          <cell r="B5034" t="str">
            <v>PacifiCorp</v>
          </cell>
          <cell r="C5034" t="str">
            <v>Federal</v>
          </cell>
          <cell r="D5034" t="str">
            <v>V2009 50%</v>
          </cell>
          <cell r="E5034" t="str">
            <v>Intangibles - Software</v>
          </cell>
          <cell r="F5034" t="str">
            <v>SOFTWARE</v>
          </cell>
          <cell r="G5034" t="str">
            <v>Apr</v>
          </cell>
          <cell r="H5034">
            <v>628489</v>
          </cell>
          <cell r="I5034">
            <v>461657</v>
          </cell>
          <cell r="J5034">
            <v>147893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-3889</v>
          </cell>
          <cell r="Q5034">
            <v>-7069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-147893</v>
          </cell>
          <cell r="X5034">
            <v>0</v>
          </cell>
          <cell r="Y5034">
            <v>0</v>
          </cell>
          <cell r="Z5034">
            <v>9872</v>
          </cell>
          <cell r="AA5034">
            <v>0</v>
          </cell>
          <cell r="AB5034">
            <v>0</v>
          </cell>
          <cell r="AC5034">
            <v>-72</v>
          </cell>
          <cell r="AD5034">
            <v>615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-165328</v>
          </cell>
          <cell r="AP5034">
            <v>0</v>
          </cell>
          <cell r="AQ5034">
            <v>0</v>
          </cell>
          <cell r="AR5034">
            <v>0</v>
          </cell>
          <cell r="AS5034">
            <v>0</v>
          </cell>
          <cell r="AT5034">
            <v>-313764</v>
          </cell>
        </row>
        <row r="5035">
          <cell r="A5035">
            <v>2014</v>
          </cell>
          <cell r="B5035" t="str">
            <v>PacifiCorp</v>
          </cell>
          <cell r="C5035" t="str">
            <v>Federal</v>
          </cell>
          <cell r="D5035" t="str">
            <v>V2009 50%</v>
          </cell>
          <cell r="E5035" t="str">
            <v>Intangibles - Software</v>
          </cell>
          <cell r="F5035" t="str">
            <v>SOFTWARE</v>
          </cell>
          <cell r="G5035" t="str">
            <v>May</v>
          </cell>
          <cell r="H5035">
            <v>628490</v>
          </cell>
          <cell r="I5035">
            <v>3061819</v>
          </cell>
          <cell r="J5035">
            <v>980862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-25791</v>
          </cell>
          <cell r="Q5035">
            <v>-4688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-980862</v>
          </cell>
          <cell r="X5035">
            <v>0</v>
          </cell>
          <cell r="Y5035">
            <v>0</v>
          </cell>
          <cell r="Z5035">
            <v>65471</v>
          </cell>
          <cell r="AA5035">
            <v>0</v>
          </cell>
          <cell r="AB5035">
            <v>0</v>
          </cell>
          <cell r="AC5035">
            <v>-478</v>
          </cell>
          <cell r="AD5035">
            <v>408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-1096496</v>
          </cell>
          <cell r="AP5035">
            <v>0</v>
          </cell>
          <cell r="AQ5035">
            <v>0</v>
          </cell>
          <cell r="AR5035">
            <v>0</v>
          </cell>
          <cell r="AS5035">
            <v>0</v>
          </cell>
          <cell r="AT5035">
            <v>-2080957</v>
          </cell>
        </row>
        <row r="5036">
          <cell r="A5036">
            <v>2014</v>
          </cell>
          <cell r="B5036" t="str">
            <v>PacifiCorp</v>
          </cell>
          <cell r="C5036" t="str">
            <v>Federal</v>
          </cell>
          <cell r="D5036" t="str">
            <v>V2009 50%</v>
          </cell>
          <cell r="E5036" t="str">
            <v>Intangibles - Software</v>
          </cell>
          <cell r="F5036" t="str">
            <v>SOFTWARE</v>
          </cell>
          <cell r="G5036" t="str">
            <v>Jun</v>
          </cell>
          <cell r="H5036">
            <v>628491</v>
          </cell>
          <cell r="I5036">
            <v>3915868</v>
          </cell>
          <cell r="J5036">
            <v>1254459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-32985</v>
          </cell>
          <cell r="Q5036">
            <v>-59957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-1254459</v>
          </cell>
          <cell r="X5036">
            <v>0</v>
          </cell>
          <cell r="Y5036">
            <v>0</v>
          </cell>
          <cell r="Z5036">
            <v>83733</v>
          </cell>
          <cell r="AA5036">
            <v>0</v>
          </cell>
          <cell r="AB5036">
            <v>0</v>
          </cell>
          <cell r="AC5036">
            <v>-611</v>
          </cell>
          <cell r="AD5036">
            <v>5218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-1402348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-2661409</v>
          </cell>
        </row>
        <row r="5037">
          <cell r="A5037">
            <v>2014</v>
          </cell>
          <cell r="B5037" t="str">
            <v>PacifiCorp</v>
          </cell>
          <cell r="C5037" t="str">
            <v>Federal</v>
          </cell>
          <cell r="D5037" t="str">
            <v>V2009 50%</v>
          </cell>
          <cell r="E5037" t="str">
            <v>Intangibles - Software</v>
          </cell>
          <cell r="F5037" t="str">
            <v>SOFTWARE</v>
          </cell>
          <cell r="G5037" t="str">
            <v>Aug</v>
          </cell>
          <cell r="H5037">
            <v>628492</v>
          </cell>
          <cell r="I5037">
            <v>1138465</v>
          </cell>
          <cell r="J5037">
            <v>364711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-9590</v>
          </cell>
          <cell r="Q5037">
            <v>-17431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-364711</v>
          </cell>
          <cell r="X5037">
            <v>0</v>
          </cell>
          <cell r="Y5037">
            <v>0</v>
          </cell>
          <cell r="Z5037">
            <v>24344</v>
          </cell>
          <cell r="AA5037">
            <v>0</v>
          </cell>
          <cell r="AB5037">
            <v>0</v>
          </cell>
          <cell r="AC5037">
            <v>-178</v>
          </cell>
          <cell r="AD5037">
            <v>1517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-407706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-773755</v>
          </cell>
        </row>
        <row r="5038">
          <cell r="A5038">
            <v>2014</v>
          </cell>
          <cell r="B5038" t="str">
            <v>PacifiCorp</v>
          </cell>
          <cell r="C5038" t="str">
            <v>Federal</v>
          </cell>
          <cell r="D5038" t="str">
            <v>V2009 50%</v>
          </cell>
          <cell r="E5038" t="str">
            <v>Intangibles - Software</v>
          </cell>
          <cell r="F5038" t="str">
            <v>SOFTWARE</v>
          </cell>
          <cell r="G5038" t="str">
            <v>Sep</v>
          </cell>
          <cell r="H5038">
            <v>628493</v>
          </cell>
          <cell r="I5038">
            <v>1451235</v>
          </cell>
          <cell r="J5038">
            <v>464907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-12224</v>
          </cell>
          <cell r="Q5038">
            <v>-2222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-464907</v>
          </cell>
          <cell r="X5038">
            <v>0</v>
          </cell>
          <cell r="Y5038">
            <v>0</v>
          </cell>
          <cell r="Z5038">
            <v>31032</v>
          </cell>
          <cell r="AA5038">
            <v>0</v>
          </cell>
          <cell r="AB5038">
            <v>0</v>
          </cell>
          <cell r="AC5038">
            <v>-227</v>
          </cell>
          <cell r="AD5038">
            <v>1934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-519715</v>
          </cell>
          <cell r="AP5038">
            <v>0</v>
          </cell>
          <cell r="AQ5038">
            <v>0</v>
          </cell>
          <cell r="AR5038">
            <v>0</v>
          </cell>
          <cell r="AS5038">
            <v>0</v>
          </cell>
          <cell r="AT5038">
            <v>-986328</v>
          </cell>
        </row>
        <row r="5039">
          <cell r="A5039">
            <v>2014</v>
          </cell>
          <cell r="B5039" t="str">
            <v>PacifiCorp</v>
          </cell>
          <cell r="C5039" t="str">
            <v>Federal</v>
          </cell>
          <cell r="D5039" t="str">
            <v>V2009 50%</v>
          </cell>
          <cell r="E5039" t="str">
            <v>Intangibles - Software</v>
          </cell>
          <cell r="F5039" t="str">
            <v>SOFTWARE</v>
          </cell>
          <cell r="G5039" t="str">
            <v>Oct</v>
          </cell>
          <cell r="H5039">
            <v>628494</v>
          </cell>
          <cell r="I5039">
            <v>1387059</v>
          </cell>
          <cell r="J5039">
            <v>444348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-11684</v>
          </cell>
          <cell r="Q5039">
            <v>-21237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-444348</v>
          </cell>
          <cell r="X5039">
            <v>0</v>
          </cell>
          <cell r="Y5039">
            <v>0</v>
          </cell>
          <cell r="Z5039">
            <v>29659</v>
          </cell>
          <cell r="AA5039">
            <v>0</v>
          </cell>
          <cell r="AB5039">
            <v>0</v>
          </cell>
          <cell r="AC5039">
            <v>-217</v>
          </cell>
          <cell r="AD5039">
            <v>1848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-496732</v>
          </cell>
          <cell r="AP5039">
            <v>0</v>
          </cell>
          <cell r="AQ5039">
            <v>0</v>
          </cell>
          <cell r="AR5039">
            <v>0</v>
          </cell>
          <cell r="AS5039">
            <v>0</v>
          </cell>
          <cell r="AT5039">
            <v>-942711</v>
          </cell>
        </row>
        <row r="5040">
          <cell r="A5040">
            <v>2014</v>
          </cell>
          <cell r="B5040" t="str">
            <v>PacifiCorp</v>
          </cell>
          <cell r="C5040" t="str">
            <v>Federal</v>
          </cell>
          <cell r="D5040" t="str">
            <v>V2009 50%</v>
          </cell>
          <cell r="E5040" t="str">
            <v>Intangibles - Software</v>
          </cell>
          <cell r="F5040" t="str">
            <v>SOFTWARE</v>
          </cell>
          <cell r="G5040" t="str">
            <v>Nov</v>
          </cell>
          <cell r="H5040">
            <v>628495</v>
          </cell>
          <cell r="I5040">
            <v>2266510</v>
          </cell>
          <cell r="J5040">
            <v>726083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-19092</v>
          </cell>
          <cell r="Q5040">
            <v>-34703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-726083</v>
          </cell>
          <cell r="X5040">
            <v>0</v>
          </cell>
          <cell r="Y5040">
            <v>0</v>
          </cell>
          <cell r="Z5040">
            <v>48465</v>
          </cell>
          <cell r="AA5040">
            <v>0</v>
          </cell>
          <cell r="AB5040">
            <v>0</v>
          </cell>
          <cell r="AC5040">
            <v>-354</v>
          </cell>
          <cell r="AD5040">
            <v>302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-811681</v>
          </cell>
          <cell r="AP5040">
            <v>0</v>
          </cell>
          <cell r="AQ5040">
            <v>0</v>
          </cell>
          <cell r="AR5040">
            <v>0</v>
          </cell>
          <cell r="AS5040">
            <v>0</v>
          </cell>
          <cell r="AT5040">
            <v>-1540427</v>
          </cell>
        </row>
        <row r="5041">
          <cell r="A5041">
            <v>2014</v>
          </cell>
          <cell r="B5041" t="str">
            <v>PacifiCorp</v>
          </cell>
          <cell r="C5041" t="str">
            <v>Federal</v>
          </cell>
          <cell r="D5041" t="str">
            <v>V2009 50%</v>
          </cell>
          <cell r="E5041" t="str">
            <v>Intangibles - Software</v>
          </cell>
          <cell r="F5041" t="str">
            <v>SOFTWARE</v>
          </cell>
          <cell r="G5041" t="str">
            <v>Dec</v>
          </cell>
          <cell r="H5041">
            <v>628496</v>
          </cell>
          <cell r="I5041">
            <v>2742863</v>
          </cell>
          <cell r="J5041">
            <v>878684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-23104</v>
          </cell>
          <cell r="Q5041">
            <v>-41996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-878684</v>
          </cell>
          <cell r="X5041">
            <v>0</v>
          </cell>
          <cell r="Y5041">
            <v>0</v>
          </cell>
          <cell r="Z5041">
            <v>58650</v>
          </cell>
          <cell r="AA5041">
            <v>0</v>
          </cell>
          <cell r="AB5041">
            <v>0</v>
          </cell>
          <cell r="AC5041">
            <v>-428</v>
          </cell>
          <cell r="AD5041">
            <v>3655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-982272</v>
          </cell>
          <cell r="AP5041">
            <v>0</v>
          </cell>
          <cell r="AQ5041">
            <v>0</v>
          </cell>
          <cell r="AR5041">
            <v>0</v>
          </cell>
          <cell r="AS5041">
            <v>0</v>
          </cell>
          <cell r="AT5041">
            <v>-1864179</v>
          </cell>
        </row>
        <row r="5042">
          <cell r="A5042">
            <v>2014</v>
          </cell>
          <cell r="B5042" t="str">
            <v>PacifiCorp</v>
          </cell>
          <cell r="C5042" t="str">
            <v>Federal</v>
          </cell>
          <cell r="D5042" t="str">
            <v>V2009 50%</v>
          </cell>
          <cell r="E5042" t="str">
            <v>Intangibles - Software Total</v>
          </cell>
          <cell r="F5042">
            <v>0</v>
          </cell>
          <cell r="G5042">
            <v>0</v>
          </cell>
          <cell r="H5042">
            <v>0</v>
          </cell>
          <cell r="I5042">
            <v>20058747</v>
          </cell>
          <cell r="J5042">
            <v>6426003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-168962</v>
          </cell>
          <cell r="Q5042">
            <v>-307123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-6426003</v>
          </cell>
          <cell r="X5042">
            <v>0</v>
          </cell>
          <cell r="Y5042">
            <v>0</v>
          </cell>
          <cell r="Z5042">
            <v>428914</v>
          </cell>
          <cell r="AA5042">
            <v>0</v>
          </cell>
          <cell r="AB5042">
            <v>0</v>
          </cell>
          <cell r="AC5042">
            <v>-3165</v>
          </cell>
          <cell r="AD5042">
            <v>27019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-7183423</v>
          </cell>
          <cell r="AP5042">
            <v>0</v>
          </cell>
          <cell r="AQ5042">
            <v>0</v>
          </cell>
          <cell r="AR5042">
            <v>0</v>
          </cell>
          <cell r="AS5042">
            <v>0</v>
          </cell>
          <cell r="AT5042">
            <v>-13632744</v>
          </cell>
        </row>
        <row r="5043">
          <cell r="A5043">
            <v>2014</v>
          </cell>
          <cell r="B5043" t="str">
            <v>PacifiCorp</v>
          </cell>
          <cell r="C5043" t="str">
            <v>Federal</v>
          </cell>
          <cell r="D5043" t="str">
            <v>V2009 50%</v>
          </cell>
          <cell r="E5043" t="str">
            <v>Non Utility</v>
          </cell>
          <cell r="F5043" t="str">
            <v>PERCO: ID - ELECTRONIC GATE</v>
          </cell>
          <cell r="G5043">
            <v>0</v>
          </cell>
          <cell r="H5043">
            <v>627777</v>
          </cell>
          <cell r="I5043">
            <v>0</v>
          </cell>
          <cell r="J5043">
            <v>532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-532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10640</v>
          </cell>
          <cell r="AQ5043">
            <v>0</v>
          </cell>
          <cell r="AR5043">
            <v>0</v>
          </cell>
          <cell r="AS5043">
            <v>0</v>
          </cell>
          <cell r="AT5043">
            <v>5320</v>
          </cell>
        </row>
        <row r="5044">
          <cell r="A5044">
            <v>2014</v>
          </cell>
          <cell r="B5044" t="str">
            <v>PacifiCorp</v>
          </cell>
          <cell r="C5044" t="str">
            <v>Federal</v>
          </cell>
          <cell r="D5044" t="str">
            <v>V2009 50%</v>
          </cell>
          <cell r="E5044" t="str">
            <v>Non Utility</v>
          </cell>
          <cell r="F5044" t="str">
            <v>PERCO: ID - GRND WTR EXTRACT PUMP</v>
          </cell>
          <cell r="G5044">
            <v>0</v>
          </cell>
          <cell r="H5044">
            <v>627838</v>
          </cell>
          <cell r="I5044">
            <v>0</v>
          </cell>
          <cell r="J5044">
            <v>1802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-1802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0</v>
          </cell>
          <cell r="AP5044">
            <v>3603</v>
          </cell>
          <cell r="AQ5044">
            <v>0</v>
          </cell>
          <cell r="AR5044">
            <v>0</v>
          </cell>
          <cell r="AS5044">
            <v>0</v>
          </cell>
          <cell r="AT5044">
            <v>1802</v>
          </cell>
        </row>
        <row r="5045">
          <cell r="A5045">
            <v>2014</v>
          </cell>
          <cell r="B5045" t="str">
            <v>PacifiCorp</v>
          </cell>
          <cell r="C5045" t="str">
            <v>Federal</v>
          </cell>
          <cell r="D5045" t="str">
            <v>V2009 50%</v>
          </cell>
          <cell r="E5045" t="str">
            <v>Non Utility</v>
          </cell>
          <cell r="F5045" t="str">
            <v>PERCO: ID - GRND WTR SAMPLING PUMP</v>
          </cell>
          <cell r="G5045">
            <v>0</v>
          </cell>
          <cell r="H5045">
            <v>627831</v>
          </cell>
          <cell r="I5045">
            <v>0</v>
          </cell>
          <cell r="J5045">
            <v>461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-461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0</v>
          </cell>
          <cell r="AP5045">
            <v>921</v>
          </cell>
          <cell r="AQ5045">
            <v>0</v>
          </cell>
          <cell r="AR5045">
            <v>0</v>
          </cell>
          <cell r="AS5045">
            <v>0</v>
          </cell>
          <cell r="AT5045">
            <v>461</v>
          </cell>
        </row>
        <row r="5046">
          <cell r="A5046">
            <v>2014</v>
          </cell>
          <cell r="B5046" t="str">
            <v>PacifiCorp</v>
          </cell>
          <cell r="C5046" t="str">
            <v>Federal</v>
          </cell>
          <cell r="D5046" t="str">
            <v>V2009 50%</v>
          </cell>
          <cell r="E5046" t="str">
            <v>Non Utility</v>
          </cell>
          <cell r="F5046" t="str">
            <v>PERCO: ID - HORIBA U50 WATER METER</v>
          </cell>
          <cell r="G5046">
            <v>0</v>
          </cell>
          <cell r="H5046">
            <v>627833</v>
          </cell>
          <cell r="I5046">
            <v>0</v>
          </cell>
          <cell r="J5046">
            <v>1638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-1638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  <cell r="AA5046">
            <v>0</v>
          </cell>
          <cell r="AB5046">
            <v>0</v>
          </cell>
          <cell r="AC5046">
            <v>0</v>
          </cell>
          <cell r="AD5046">
            <v>0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</v>
          </cell>
          <cell r="AP5046">
            <v>3275</v>
          </cell>
          <cell r="AQ5046">
            <v>0</v>
          </cell>
          <cell r="AR5046">
            <v>0</v>
          </cell>
          <cell r="AS5046">
            <v>0</v>
          </cell>
          <cell r="AT5046">
            <v>1638</v>
          </cell>
        </row>
        <row r="5047">
          <cell r="A5047">
            <v>2014</v>
          </cell>
          <cell r="B5047" t="str">
            <v>PacifiCorp</v>
          </cell>
          <cell r="C5047" t="str">
            <v>Federal</v>
          </cell>
          <cell r="D5047" t="str">
            <v>V2009 50%</v>
          </cell>
          <cell r="E5047" t="str">
            <v>Non Utility</v>
          </cell>
          <cell r="F5047" t="str">
            <v>PERCO: WY - SOLAR PETRO EXTRACTOR</v>
          </cell>
          <cell r="G5047">
            <v>0</v>
          </cell>
          <cell r="H5047">
            <v>627837</v>
          </cell>
          <cell r="I5047">
            <v>0</v>
          </cell>
          <cell r="J5047">
            <v>4676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-4676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  <cell r="AB5047">
            <v>0</v>
          </cell>
          <cell r="AC5047">
            <v>0</v>
          </cell>
          <cell r="AD5047">
            <v>0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0</v>
          </cell>
          <cell r="AP5047">
            <v>9351</v>
          </cell>
          <cell r="AQ5047">
            <v>0</v>
          </cell>
          <cell r="AR5047">
            <v>0</v>
          </cell>
          <cell r="AS5047">
            <v>0</v>
          </cell>
          <cell r="AT5047">
            <v>4676</v>
          </cell>
        </row>
        <row r="5048">
          <cell r="A5048">
            <v>2014</v>
          </cell>
          <cell r="B5048" t="str">
            <v>PacifiCorp</v>
          </cell>
          <cell r="C5048" t="str">
            <v>Federal</v>
          </cell>
          <cell r="D5048" t="str">
            <v>V2009 50%</v>
          </cell>
          <cell r="E5048" t="str">
            <v>Non Utility</v>
          </cell>
          <cell r="F5048" t="str">
            <v>PERCO: WY - STORAGE TNK/CONTAINMENT</v>
          </cell>
          <cell r="G5048">
            <v>0</v>
          </cell>
          <cell r="H5048">
            <v>627830</v>
          </cell>
          <cell r="I5048">
            <v>0</v>
          </cell>
          <cell r="J5048">
            <v>927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-927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  <cell r="AA5048">
            <v>0</v>
          </cell>
          <cell r="AB5048">
            <v>0</v>
          </cell>
          <cell r="AC5048">
            <v>0</v>
          </cell>
          <cell r="AD5048">
            <v>0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0</v>
          </cell>
          <cell r="AP5048">
            <v>1854</v>
          </cell>
          <cell r="AQ5048">
            <v>0</v>
          </cell>
          <cell r="AR5048">
            <v>0</v>
          </cell>
          <cell r="AS5048">
            <v>0</v>
          </cell>
          <cell r="AT5048">
            <v>927</v>
          </cell>
        </row>
        <row r="5049">
          <cell r="A5049">
            <v>2014</v>
          </cell>
          <cell r="B5049" t="str">
            <v>PacifiCorp</v>
          </cell>
          <cell r="C5049" t="str">
            <v>Federal</v>
          </cell>
          <cell r="D5049" t="str">
            <v>V2009 50%</v>
          </cell>
          <cell r="E5049" t="str">
            <v>Non Utility</v>
          </cell>
          <cell r="F5049" t="str">
            <v>PERCO: WY - TANKS/COLVERT &amp; LID</v>
          </cell>
          <cell r="G5049">
            <v>0</v>
          </cell>
          <cell r="H5049">
            <v>627832</v>
          </cell>
          <cell r="I5049">
            <v>0</v>
          </cell>
          <cell r="J5049">
            <v>966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-966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  <cell r="AA5049">
            <v>0</v>
          </cell>
          <cell r="AB5049">
            <v>0</v>
          </cell>
          <cell r="AC5049">
            <v>0</v>
          </cell>
          <cell r="AD5049">
            <v>0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0</v>
          </cell>
          <cell r="AP5049">
            <v>1931</v>
          </cell>
          <cell r="AQ5049">
            <v>0</v>
          </cell>
          <cell r="AR5049">
            <v>0</v>
          </cell>
          <cell r="AS5049">
            <v>0</v>
          </cell>
          <cell r="AT5049">
            <v>966</v>
          </cell>
        </row>
        <row r="5050">
          <cell r="A5050">
            <v>2014</v>
          </cell>
          <cell r="B5050" t="str">
            <v>PacifiCorp</v>
          </cell>
          <cell r="C5050" t="str">
            <v>Federal</v>
          </cell>
          <cell r="D5050" t="str">
            <v>V2009 50%</v>
          </cell>
          <cell r="E5050" t="str">
            <v>Non Utility Total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15788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-15788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  <cell r="AA5050">
            <v>0</v>
          </cell>
          <cell r="AB5050">
            <v>0</v>
          </cell>
          <cell r="AC5050">
            <v>0</v>
          </cell>
          <cell r="AD5050">
            <v>0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0</v>
          </cell>
          <cell r="AP5050">
            <v>31575</v>
          </cell>
          <cell r="AQ5050">
            <v>0</v>
          </cell>
          <cell r="AR5050">
            <v>0</v>
          </cell>
          <cell r="AS5050">
            <v>0</v>
          </cell>
          <cell r="AT5050">
            <v>15788</v>
          </cell>
        </row>
        <row r="5051">
          <cell r="A5051">
            <v>2014</v>
          </cell>
          <cell r="B5051" t="str">
            <v>PacifiCorp</v>
          </cell>
          <cell r="C5051" t="str">
            <v>Federal</v>
          </cell>
          <cell r="D5051" t="str">
            <v>V2009 50%</v>
          </cell>
          <cell r="E5051" t="str">
            <v>Other Production</v>
          </cell>
          <cell r="F5051" t="str">
            <v>OTHER PROD 7M I (Wind)</v>
          </cell>
          <cell r="G5051">
            <v>0</v>
          </cell>
          <cell r="H5051">
            <v>626347</v>
          </cell>
          <cell r="I5051">
            <v>6301964</v>
          </cell>
          <cell r="J5051">
            <v>3366635</v>
          </cell>
          <cell r="K5051">
            <v>0</v>
          </cell>
          <cell r="L5051">
            <v>374</v>
          </cell>
          <cell r="M5051">
            <v>0</v>
          </cell>
          <cell r="N5051">
            <v>0</v>
          </cell>
          <cell r="O5051">
            <v>0</v>
          </cell>
          <cell r="P5051">
            <v>-30371</v>
          </cell>
          <cell r="Q5051">
            <v>-55204</v>
          </cell>
          <cell r="R5051">
            <v>373963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-3366260</v>
          </cell>
          <cell r="X5051">
            <v>0</v>
          </cell>
          <cell r="Y5051">
            <v>0</v>
          </cell>
          <cell r="Z5051">
            <v>134754</v>
          </cell>
          <cell r="AA5051">
            <v>0</v>
          </cell>
          <cell r="AB5051">
            <v>0</v>
          </cell>
          <cell r="AC5051">
            <v>-984</v>
          </cell>
          <cell r="AD5051">
            <v>8398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0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-2935704</v>
          </cell>
        </row>
        <row r="5052">
          <cell r="A5052">
            <v>2014</v>
          </cell>
          <cell r="B5052" t="str">
            <v>PacifiCorp</v>
          </cell>
          <cell r="C5052" t="str">
            <v>Federal</v>
          </cell>
          <cell r="D5052" t="str">
            <v>V2009 50%</v>
          </cell>
          <cell r="E5052" t="str">
            <v>Other Production</v>
          </cell>
          <cell r="F5052" t="str">
            <v>OTHER PROD 7M II (Wind)</v>
          </cell>
          <cell r="G5052">
            <v>0</v>
          </cell>
          <cell r="H5052">
            <v>626350</v>
          </cell>
          <cell r="I5052">
            <v>-86386</v>
          </cell>
          <cell r="J5052">
            <v>-46149</v>
          </cell>
          <cell r="K5052">
            <v>0</v>
          </cell>
          <cell r="L5052">
            <v>-5</v>
          </cell>
          <cell r="M5052">
            <v>0</v>
          </cell>
          <cell r="N5052">
            <v>0</v>
          </cell>
          <cell r="O5052">
            <v>0</v>
          </cell>
          <cell r="P5052">
            <v>416</v>
          </cell>
          <cell r="Q5052">
            <v>757</v>
          </cell>
          <cell r="R5052">
            <v>-5126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46144</v>
          </cell>
          <cell r="X5052">
            <v>0</v>
          </cell>
          <cell r="Y5052">
            <v>0</v>
          </cell>
          <cell r="Z5052">
            <v>-1847</v>
          </cell>
          <cell r="AA5052">
            <v>0</v>
          </cell>
          <cell r="AB5052">
            <v>0</v>
          </cell>
          <cell r="AC5052">
            <v>13</v>
          </cell>
          <cell r="AD5052">
            <v>-115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0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40242</v>
          </cell>
        </row>
        <row r="5053">
          <cell r="A5053">
            <v>2014</v>
          </cell>
          <cell r="B5053" t="str">
            <v>PacifiCorp</v>
          </cell>
          <cell r="C5053" t="str">
            <v>Federal</v>
          </cell>
          <cell r="D5053" t="str">
            <v>V2009 50%</v>
          </cell>
          <cell r="E5053" t="str">
            <v>Other Production</v>
          </cell>
          <cell r="F5053" t="str">
            <v>OTHER PROD CCK</v>
          </cell>
          <cell r="G5053">
            <v>0</v>
          </cell>
          <cell r="H5053">
            <v>626772</v>
          </cell>
          <cell r="I5053">
            <v>2236205</v>
          </cell>
          <cell r="J5053">
            <v>1048777</v>
          </cell>
          <cell r="K5053">
            <v>0</v>
          </cell>
          <cell r="L5053">
            <v>18718</v>
          </cell>
          <cell r="M5053">
            <v>0</v>
          </cell>
          <cell r="N5053">
            <v>0</v>
          </cell>
          <cell r="O5053">
            <v>0</v>
          </cell>
          <cell r="P5053">
            <v>-10777</v>
          </cell>
          <cell r="Q5053">
            <v>-19589</v>
          </cell>
          <cell r="R5053">
            <v>132698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-1030059</v>
          </cell>
          <cell r="X5053">
            <v>0</v>
          </cell>
          <cell r="Y5053">
            <v>0</v>
          </cell>
          <cell r="Z5053">
            <v>47817</v>
          </cell>
          <cell r="AA5053">
            <v>0</v>
          </cell>
          <cell r="AB5053">
            <v>0</v>
          </cell>
          <cell r="AC5053">
            <v>-349</v>
          </cell>
          <cell r="AD5053">
            <v>2980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0</v>
          </cell>
          <cell r="AP5053">
            <v>0</v>
          </cell>
          <cell r="AQ5053">
            <v>0</v>
          </cell>
          <cell r="AR5053">
            <v>-328868</v>
          </cell>
          <cell r="AS5053">
            <v>0</v>
          </cell>
          <cell r="AT5053">
            <v>-1206147</v>
          </cell>
        </row>
        <row r="5054">
          <cell r="A5054">
            <v>2014</v>
          </cell>
          <cell r="B5054" t="str">
            <v>PacifiCorp</v>
          </cell>
          <cell r="C5054" t="str">
            <v>Federal</v>
          </cell>
          <cell r="D5054" t="str">
            <v>V2009 50%</v>
          </cell>
          <cell r="E5054" t="str">
            <v>Other Production</v>
          </cell>
          <cell r="F5054" t="str">
            <v>OTHER PROD CHEHALIS</v>
          </cell>
          <cell r="G5054">
            <v>0</v>
          </cell>
          <cell r="H5054">
            <v>626351</v>
          </cell>
          <cell r="I5054">
            <v>9030403</v>
          </cell>
          <cell r="J5054">
            <v>4824221</v>
          </cell>
          <cell r="K5054">
            <v>0</v>
          </cell>
          <cell r="L5054">
            <v>536</v>
          </cell>
          <cell r="M5054">
            <v>0</v>
          </cell>
          <cell r="N5054">
            <v>0</v>
          </cell>
          <cell r="O5054">
            <v>0</v>
          </cell>
          <cell r="P5054">
            <v>-43519</v>
          </cell>
          <cell r="Q5054">
            <v>-79105</v>
          </cell>
          <cell r="R5054">
            <v>53587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-4823685</v>
          </cell>
          <cell r="X5054">
            <v>0</v>
          </cell>
          <cell r="Y5054">
            <v>0</v>
          </cell>
          <cell r="Z5054">
            <v>193096</v>
          </cell>
          <cell r="AA5054">
            <v>0</v>
          </cell>
          <cell r="AB5054">
            <v>0</v>
          </cell>
          <cell r="AC5054">
            <v>-1410</v>
          </cell>
          <cell r="AD5054">
            <v>12034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0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-4206719</v>
          </cell>
        </row>
        <row r="5055">
          <cell r="A5055">
            <v>2014</v>
          </cell>
          <cell r="B5055" t="str">
            <v>PacifiCorp</v>
          </cell>
          <cell r="C5055" t="str">
            <v>Federal</v>
          </cell>
          <cell r="D5055" t="str">
            <v>V2009 50%</v>
          </cell>
          <cell r="E5055" t="str">
            <v>Other Production</v>
          </cell>
          <cell r="F5055" t="str">
            <v>OTHER PROD FC (Wind)</v>
          </cell>
          <cell r="G5055">
            <v>0</v>
          </cell>
          <cell r="H5055">
            <v>628525</v>
          </cell>
          <cell r="I5055">
            <v>219939</v>
          </cell>
          <cell r="J5055">
            <v>8761</v>
          </cell>
          <cell r="K5055">
            <v>0</v>
          </cell>
          <cell r="L5055">
            <v>1</v>
          </cell>
          <cell r="M5055">
            <v>0</v>
          </cell>
          <cell r="N5055">
            <v>0</v>
          </cell>
          <cell r="O5055">
            <v>0</v>
          </cell>
          <cell r="P5055">
            <v>-1060</v>
          </cell>
          <cell r="Q5055">
            <v>-1927</v>
          </cell>
          <cell r="R5055">
            <v>13051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-8760</v>
          </cell>
          <cell r="X5055">
            <v>0</v>
          </cell>
          <cell r="Y5055">
            <v>0</v>
          </cell>
          <cell r="Z5055">
            <v>4703</v>
          </cell>
          <cell r="AA5055">
            <v>0</v>
          </cell>
          <cell r="AB5055">
            <v>0</v>
          </cell>
          <cell r="AC5055">
            <v>-34</v>
          </cell>
          <cell r="AD5055">
            <v>293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0</v>
          </cell>
          <cell r="AP5055">
            <v>0</v>
          </cell>
          <cell r="AQ5055">
            <v>0</v>
          </cell>
          <cell r="AR5055">
            <v>-217446</v>
          </cell>
          <cell r="AS5055">
            <v>0</v>
          </cell>
          <cell r="AT5055">
            <v>-211179</v>
          </cell>
        </row>
        <row r="5056">
          <cell r="A5056">
            <v>2014</v>
          </cell>
          <cell r="B5056" t="str">
            <v>PacifiCorp</v>
          </cell>
          <cell r="C5056" t="str">
            <v>Federal</v>
          </cell>
          <cell r="D5056" t="str">
            <v>V2009 50%</v>
          </cell>
          <cell r="E5056" t="str">
            <v>Other Production</v>
          </cell>
          <cell r="F5056" t="str">
            <v>OTHER PROD GA Units 4, 5, 6</v>
          </cell>
          <cell r="G5056">
            <v>0</v>
          </cell>
          <cell r="H5056">
            <v>626325</v>
          </cell>
          <cell r="I5056">
            <v>0</v>
          </cell>
          <cell r="J5056">
            <v>437546</v>
          </cell>
          <cell r="K5056">
            <v>0</v>
          </cell>
          <cell r="L5056">
            <v>437546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  <cell r="AA5056">
            <v>0</v>
          </cell>
          <cell r="AB5056">
            <v>0</v>
          </cell>
          <cell r="AC5056">
            <v>0</v>
          </cell>
          <cell r="AD5056">
            <v>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0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0</v>
          </cell>
        </row>
        <row r="5057">
          <cell r="A5057">
            <v>2014</v>
          </cell>
          <cell r="B5057" t="str">
            <v>PacifiCorp</v>
          </cell>
          <cell r="C5057" t="str">
            <v>Federal</v>
          </cell>
          <cell r="D5057" t="str">
            <v>V2009 50%</v>
          </cell>
          <cell r="E5057" t="str">
            <v>Other Production</v>
          </cell>
          <cell r="F5057" t="str">
            <v>OTHER PROD GH (Wind)</v>
          </cell>
          <cell r="G5057">
            <v>0</v>
          </cell>
          <cell r="H5057">
            <v>626674</v>
          </cell>
          <cell r="I5057">
            <v>385719</v>
          </cell>
          <cell r="J5057">
            <v>206059</v>
          </cell>
          <cell r="K5057">
            <v>0</v>
          </cell>
          <cell r="L5057">
            <v>23</v>
          </cell>
          <cell r="M5057">
            <v>0</v>
          </cell>
          <cell r="N5057">
            <v>0</v>
          </cell>
          <cell r="O5057">
            <v>0</v>
          </cell>
          <cell r="P5057">
            <v>-1859</v>
          </cell>
          <cell r="Q5057">
            <v>-3379</v>
          </cell>
          <cell r="R5057">
            <v>22889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-206036</v>
          </cell>
          <cell r="X5057">
            <v>0</v>
          </cell>
          <cell r="Y5057">
            <v>0</v>
          </cell>
          <cell r="Z5057">
            <v>8248</v>
          </cell>
          <cell r="AA5057">
            <v>0</v>
          </cell>
          <cell r="AB5057">
            <v>0</v>
          </cell>
          <cell r="AC5057">
            <v>-60</v>
          </cell>
          <cell r="AD5057">
            <v>514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0</v>
          </cell>
          <cell r="AP5057">
            <v>0</v>
          </cell>
          <cell r="AQ5057">
            <v>0</v>
          </cell>
          <cell r="AR5057">
            <v>0</v>
          </cell>
          <cell r="AS5057">
            <v>0</v>
          </cell>
          <cell r="AT5057">
            <v>-179683</v>
          </cell>
        </row>
        <row r="5058">
          <cell r="A5058">
            <v>2014</v>
          </cell>
          <cell r="B5058" t="str">
            <v>PacifiCorp</v>
          </cell>
          <cell r="C5058" t="str">
            <v>Federal</v>
          </cell>
          <cell r="D5058" t="str">
            <v>V2009 50%</v>
          </cell>
          <cell r="E5058" t="str">
            <v>Other Production</v>
          </cell>
          <cell r="F5058" t="str">
            <v>OTHER PROD GR I (Wind)</v>
          </cell>
          <cell r="G5058">
            <v>0</v>
          </cell>
          <cell r="H5058">
            <v>626768</v>
          </cell>
          <cell r="I5058">
            <v>388390</v>
          </cell>
          <cell r="J5058">
            <v>207486</v>
          </cell>
          <cell r="K5058">
            <v>0</v>
          </cell>
          <cell r="L5058">
            <v>23</v>
          </cell>
          <cell r="M5058">
            <v>0</v>
          </cell>
          <cell r="N5058">
            <v>0</v>
          </cell>
          <cell r="O5058">
            <v>0</v>
          </cell>
          <cell r="P5058">
            <v>-1872</v>
          </cell>
          <cell r="Q5058">
            <v>-3402</v>
          </cell>
          <cell r="R5058">
            <v>23047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-207463</v>
          </cell>
          <cell r="X5058">
            <v>0</v>
          </cell>
          <cell r="Y5058">
            <v>0</v>
          </cell>
          <cell r="Z5058">
            <v>8305</v>
          </cell>
          <cell r="AA5058">
            <v>0</v>
          </cell>
          <cell r="AB5058">
            <v>0</v>
          </cell>
          <cell r="AC5058">
            <v>-61</v>
          </cell>
          <cell r="AD5058">
            <v>518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0</v>
          </cell>
          <cell r="AP5058">
            <v>0</v>
          </cell>
          <cell r="AQ5058">
            <v>0</v>
          </cell>
          <cell r="AR5058">
            <v>0</v>
          </cell>
          <cell r="AS5058">
            <v>0</v>
          </cell>
          <cell r="AT5058">
            <v>-180927</v>
          </cell>
        </row>
        <row r="5059">
          <cell r="A5059">
            <v>2014</v>
          </cell>
          <cell r="B5059" t="str">
            <v>PacifiCorp</v>
          </cell>
          <cell r="C5059" t="str">
            <v>Federal</v>
          </cell>
          <cell r="D5059" t="str">
            <v>V2009 50%</v>
          </cell>
          <cell r="E5059" t="str">
            <v>Other Production</v>
          </cell>
          <cell r="F5059" t="str">
            <v>OTHER PROD GR III (Wind)</v>
          </cell>
          <cell r="G5059">
            <v>0</v>
          </cell>
          <cell r="H5059">
            <v>626348</v>
          </cell>
          <cell r="I5059">
            <v>43180661</v>
          </cell>
          <cell r="J5059">
            <v>23157362</v>
          </cell>
          <cell r="K5059">
            <v>0</v>
          </cell>
          <cell r="L5059">
            <v>82409</v>
          </cell>
          <cell r="M5059">
            <v>0</v>
          </cell>
          <cell r="N5059">
            <v>0</v>
          </cell>
          <cell r="O5059">
            <v>0</v>
          </cell>
          <cell r="P5059">
            <v>-208097</v>
          </cell>
          <cell r="Q5059">
            <v>-378257</v>
          </cell>
          <cell r="R5059">
            <v>2562369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-23074952</v>
          </cell>
          <cell r="X5059">
            <v>0</v>
          </cell>
          <cell r="Y5059">
            <v>0</v>
          </cell>
          <cell r="Z5059">
            <v>923327</v>
          </cell>
          <cell r="AA5059">
            <v>0</v>
          </cell>
          <cell r="AB5059">
            <v>0</v>
          </cell>
          <cell r="AC5059">
            <v>-6742</v>
          </cell>
          <cell r="AD5059">
            <v>57544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0</v>
          </cell>
          <cell r="AQ5059">
            <v>19099</v>
          </cell>
          <cell r="AR5059">
            <v>0</v>
          </cell>
          <cell r="AS5059">
            <v>0</v>
          </cell>
          <cell r="AT5059">
            <v>-20105708</v>
          </cell>
        </row>
        <row r="5060">
          <cell r="A5060">
            <v>2014</v>
          </cell>
          <cell r="B5060" t="str">
            <v>PacifiCorp</v>
          </cell>
          <cell r="C5060" t="str">
            <v>Federal</v>
          </cell>
          <cell r="D5060" t="str">
            <v>V2009 50%</v>
          </cell>
          <cell r="E5060" t="str">
            <v>Other Production</v>
          </cell>
          <cell r="F5060" t="str">
            <v>OTHER PROD GR III LAND IMP</v>
          </cell>
          <cell r="G5060">
            <v>0</v>
          </cell>
          <cell r="H5060">
            <v>628497</v>
          </cell>
          <cell r="I5060">
            <v>82945</v>
          </cell>
          <cell r="J5060">
            <v>44597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-400</v>
          </cell>
          <cell r="Q5060">
            <v>-727</v>
          </cell>
          <cell r="R5060">
            <v>4922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-44597</v>
          </cell>
          <cell r="X5060">
            <v>0</v>
          </cell>
          <cell r="Y5060">
            <v>0</v>
          </cell>
          <cell r="Z5060">
            <v>1774</v>
          </cell>
          <cell r="AA5060">
            <v>0</v>
          </cell>
          <cell r="AB5060">
            <v>0</v>
          </cell>
          <cell r="AC5060">
            <v>-13</v>
          </cell>
          <cell r="AD5060">
            <v>111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0</v>
          </cell>
          <cell r="AQ5060">
            <v>582</v>
          </cell>
          <cell r="AR5060">
            <v>0</v>
          </cell>
          <cell r="AS5060">
            <v>0</v>
          </cell>
          <cell r="AT5060">
            <v>-38348</v>
          </cell>
        </row>
        <row r="5061">
          <cell r="A5061">
            <v>2014</v>
          </cell>
          <cell r="B5061" t="str">
            <v>PacifiCorp</v>
          </cell>
          <cell r="C5061" t="str">
            <v>Federal</v>
          </cell>
          <cell r="D5061" t="str">
            <v>V2009 50%</v>
          </cell>
          <cell r="E5061" t="str">
            <v>Other Production</v>
          </cell>
          <cell r="F5061" t="str">
            <v>OTHER PROD HE</v>
          </cell>
          <cell r="G5061">
            <v>0</v>
          </cell>
          <cell r="H5061">
            <v>626340</v>
          </cell>
          <cell r="I5061">
            <v>1887428</v>
          </cell>
          <cell r="J5061">
            <v>560317</v>
          </cell>
          <cell r="K5061">
            <v>0</v>
          </cell>
          <cell r="L5061">
            <v>62</v>
          </cell>
          <cell r="M5061">
            <v>0</v>
          </cell>
          <cell r="N5061">
            <v>0</v>
          </cell>
          <cell r="O5061">
            <v>0</v>
          </cell>
          <cell r="P5061">
            <v>-9096</v>
          </cell>
          <cell r="Q5061">
            <v>-16534</v>
          </cell>
          <cell r="R5061">
            <v>112001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-560255</v>
          </cell>
          <cell r="X5061">
            <v>0</v>
          </cell>
          <cell r="Y5061">
            <v>0</v>
          </cell>
          <cell r="Z5061">
            <v>40359</v>
          </cell>
          <cell r="AA5061">
            <v>0</v>
          </cell>
          <cell r="AB5061">
            <v>0</v>
          </cell>
          <cell r="AC5061">
            <v>-295</v>
          </cell>
          <cell r="AD5061">
            <v>2515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0</v>
          </cell>
          <cell r="AQ5061">
            <v>0</v>
          </cell>
          <cell r="AR5061">
            <v>-895868</v>
          </cell>
          <cell r="AS5061">
            <v>0</v>
          </cell>
          <cell r="AT5061">
            <v>-1327172</v>
          </cell>
        </row>
        <row r="5062">
          <cell r="A5062">
            <v>2014</v>
          </cell>
          <cell r="B5062" t="str">
            <v>PacifiCorp</v>
          </cell>
          <cell r="C5062" t="str">
            <v>Federal</v>
          </cell>
          <cell r="D5062" t="str">
            <v>V2009 50%</v>
          </cell>
          <cell r="E5062" t="str">
            <v>Other Production</v>
          </cell>
          <cell r="F5062" t="str">
            <v>OTHER PROD HIGH PLAINS (WIND)</v>
          </cell>
          <cell r="G5062">
            <v>0</v>
          </cell>
          <cell r="H5062">
            <v>627073</v>
          </cell>
          <cell r="I5062">
            <v>216353312</v>
          </cell>
          <cell r="J5062">
            <v>115794534</v>
          </cell>
          <cell r="K5062">
            <v>0</v>
          </cell>
          <cell r="L5062">
            <v>167539</v>
          </cell>
          <cell r="M5062">
            <v>0</v>
          </cell>
          <cell r="N5062">
            <v>0</v>
          </cell>
          <cell r="O5062">
            <v>0</v>
          </cell>
          <cell r="P5062">
            <v>-1042652</v>
          </cell>
          <cell r="Q5062">
            <v>-1895225</v>
          </cell>
          <cell r="R5062">
            <v>12838548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-115626995</v>
          </cell>
          <cell r="X5062">
            <v>0</v>
          </cell>
          <cell r="Y5062">
            <v>0</v>
          </cell>
          <cell r="Z5062">
            <v>4626259</v>
          </cell>
          <cell r="AA5062">
            <v>0</v>
          </cell>
          <cell r="AB5062">
            <v>0</v>
          </cell>
          <cell r="AC5062">
            <v>-33778</v>
          </cell>
          <cell r="AD5062">
            <v>288321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0</v>
          </cell>
          <cell r="AQ5062">
            <v>119205</v>
          </cell>
          <cell r="AR5062">
            <v>0</v>
          </cell>
          <cell r="AS5062">
            <v>0</v>
          </cell>
          <cell r="AT5062">
            <v>-100726317</v>
          </cell>
        </row>
        <row r="5063">
          <cell r="A5063">
            <v>2014</v>
          </cell>
          <cell r="B5063" t="str">
            <v>PacifiCorp</v>
          </cell>
          <cell r="C5063" t="str">
            <v>Federal</v>
          </cell>
          <cell r="D5063" t="str">
            <v>V2009 50%</v>
          </cell>
          <cell r="E5063" t="str">
            <v>Other Production</v>
          </cell>
          <cell r="F5063" t="str">
            <v>OTHER PROD HIGH PLAINS_MCFAD_COMMON</v>
          </cell>
          <cell r="G5063">
            <v>0</v>
          </cell>
          <cell r="H5063">
            <v>628529</v>
          </cell>
          <cell r="I5063">
            <v>1492306</v>
          </cell>
          <cell r="J5063">
            <v>797220</v>
          </cell>
          <cell r="K5063">
            <v>0</v>
          </cell>
          <cell r="L5063">
            <v>89</v>
          </cell>
          <cell r="M5063">
            <v>0</v>
          </cell>
          <cell r="N5063">
            <v>0</v>
          </cell>
          <cell r="O5063">
            <v>0</v>
          </cell>
          <cell r="P5063">
            <v>-7192</v>
          </cell>
          <cell r="Q5063">
            <v>-13072</v>
          </cell>
          <cell r="R5063">
            <v>88554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-797131</v>
          </cell>
          <cell r="X5063">
            <v>0</v>
          </cell>
          <cell r="Y5063">
            <v>0</v>
          </cell>
          <cell r="Z5063">
            <v>31910</v>
          </cell>
          <cell r="AA5063">
            <v>0</v>
          </cell>
          <cell r="AB5063">
            <v>0</v>
          </cell>
          <cell r="AC5063">
            <v>-233</v>
          </cell>
          <cell r="AD5063">
            <v>1989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0</v>
          </cell>
          <cell r="AQ5063">
            <v>0</v>
          </cell>
          <cell r="AR5063">
            <v>0</v>
          </cell>
          <cell r="AS5063">
            <v>0</v>
          </cell>
          <cell r="AT5063">
            <v>-695175</v>
          </cell>
        </row>
        <row r="5064">
          <cell r="A5064">
            <v>2014</v>
          </cell>
          <cell r="B5064" t="str">
            <v>PacifiCorp</v>
          </cell>
          <cell r="C5064" t="str">
            <v>Federal</v>
          </cell>
          <cell r="D5064" t="str">
            <v>V2009 50%</v>
          </cell>
          <cell r="E5064" t="str">
            <v>Other Production</v>
          </cell>
          <cell r="F5064" t="str">
            <v>OTHER PROD LAKESIDE 1</v>
          </cell>
          <cell r="G5064">
            <v>0</v>
          </cell>
          <cell r="H5064">
            <v>626339</v>
          </cell>
          <cell r="I5064">
            <v>1842986</v>
          </cell>
          <cell r="J5064">
            <v>1057059</v>
          </cell>
          <cell r="K5064">
            <v>0</v>
          </cell>
          <cell r="L5064">
            <v>526832</v>
          </cell>
          <cell r="M5064">
            <v>0</v>
          </cell>
          <cell r="N5064">
            <v>0</v>
          </cell>
          <cell r="O5064">
            <v>0</v>
          </cell>
          <cell r="P5064">
            <v>-8882</v>
          </cell>
          <cell r="Q5064">
            <v>-16144</v>
          </cell>
          <cell r="R5064">
            <v>109364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-530227</v>
          </cell>
          <cell r="X5064">
            <v>0</v>
          </cell>
          <cell r="Y5064">
            <v>0</v>
          </cell>
          <cell r="Z5064">
            <v>39408</v>
          </cell>
          <cell r="AA5064">
            <v>0</v>
          </cell>
          <cell r="AB5064">
            <v>0</v>
          </cell>
          <cell r="AC5064">
            <v>-288</v>
          </cell>
          <cell r="AD5064">
            <v>2456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0</v>
          </cell>
          <cell r="AQ5064">
            <v>0</v>
          </cell>
          <cell r="AR5064">
            <v>-908447</v>
          </cell>
          <cell r="AS5064">
            <v>0</v>
          </cell>
          <cell r="AT5064">
            <v>-1312759</v>
          </cell>
        </row>
        <row r="5065">
          <cell r="A5065">
            <v>2014</v>
          </cell>
          <cell r="B5065" t="str">
            <v>PacifiCorp</v>
          </cell>
          <cell r="C5065" t="str">
            <v>Federal</v>
          </cell>
          <cell r="D5065" t="str">
            <v>V2009 50%</v>
          </cell>
          <cell r="E5065" t="str">
            <v>Other Production</v>
          </cell>
          <cell r="F5065" t="str">
            <v>OTHER PROD Little Mtn</v>
          </cell>
          <cell r="G5065">
            <v>0</v>
          </cell>
          <cell r="H5065">
            <v>626326</v>
          </cell>
          <cell r="I5065">
            <v>0</v>
          </cell>
          <cell r="J5065">
            <v>15194</v>
          </cell>
          <cell r="K5065">
            <v>0</v>
          </cell>
          <cell r="L5065">
            <v>15194</v>
          </cell>
          <cell r="M5065">
            <v>0</v>
          </cell>
          <cell r="N5065">
            <v>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  <cell r="AA5065">
            <v>0</v>
          </cell>
          <cell r="AB5065">
            <v>0</v>
          </cell>
          <cell r="AC5065">
            <v>0</v>
          </cell>
          <cell r="AD5065">
            <v>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0</v>
          </cell>
          <cell r="AQ5065">
            <v>0</v>
          </cell>
          <cell r="AR5065">
            <v>0</v>
          </cell>
          <cell r="AS5065">
            <v>0</v>
          </cell>
          <cell r="AT5065">
            <v>0</v>
          </cell>
        </row>
        <row r="5066">
          <cell r="A5066">
            <v>2014</v>
          </cell>
          <cell r="B5066" t="str">
            <v>PacifiCorp</v>
          </cell>
          <cell r="C5066" t="str">
            <v>Federal</v>
          </cell>
          <cell r="D5066" t="str">
            <v>V2009 50%</v>
          </cell>
          <cell r="E5066" t="str">
            <v>Other Production</v>
          </cell>
          <cell r="F5066" t="str">
            <v>OTHER PROD LJ WIND</v>
          </cell>
          <cell r="G5066">
            <v>0</v>
          </cell>
          <cell r="H5066">
            <v>626331</v>
          </cell>
          <cell r="I5066">
            <v>2106767</v>
          </cell>
          <cell r="J5066">
            <v>828704</v>
          </cell>
          <cell r="K5066">
            <v>0</v>
          </cell>
          <cell r="L5066">
            <v>92</v>
          </cell>
          <cell r="M5066">
            <v>0</v>
          </cell>
          <cell r="N5066">
            <v>0</v>
          </cell>
          <cell r="O5066">
            <v>0</v>
          </cell>
          <cell r="P5066">
            <v>-10153</v>
          </cell>
          <cell r="Q5066">
            <v>-18455</v>
          </cell>
          <cell r="R5066">
            <v>125017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-828612</v>
          </cell>
          <cell r="X5066">
            <v>0</v>
          </cell>
          <cell r="Y5066">
            <v>0</v>
          </cell>
          <cell r="Z5066">
            <v>45049</v>
          </cell>
          <cell r="AA5066">
            <v>0</v>
          </cell>
          <cell r="AB5066">
            <v>0</v>
          </cell>
          <cell r="AC5066">
            <v>-329</v>
          </cell>
          <cell r="AD5066">
            <v>2808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-593479</v>
          </cell>
          <cell r="AS5066">
            <v>0</v>
          </cell>
          <cell r="AT5066">
            <v>-1278155</v>
          </cell>
        </row>
        <row r="5067">
          <cell r="A5067">
            <v>2014</v>
          </cell>
          <cell r="B5067" t="str">
            <v>PacifiCorp</v>
          </cell>
          <cell r="C5067" t="str">
            <v>Federal</v>
          </cell>
          <cell r="D5067" t="str">
            <v>V2009 50%</v>
          </cell>
          <cell r="E5067" t="str">
            <v>Other Production</v>
          </cell>
          <cell r="F5067" t="str">
            <v>OTHER PROD MARENGO I WIND</v>
          </cell>
          <cell r="G5067">
            <v>0</v>
          </cell>
          <cell r="H5067">
            <v>626677</v>
          </cell>
          <cell r="I5067">
            <v>122745</v>
          </cell>
          <cell r="J5067">
            <v>65573</v>
          </cell>
          <cell r="K5067">
            <v>0</v>
          </cell>
          <cell r="L5067">
            <v>7</v>
          </cell>
          <cell r="M5067">
            <v>0</v>
          </cell>
          <cell r="N5067">
            <v>0</v>
          </cell>
          <cell r="O5067">
            <v>0</v>
          </cell>
          <cell r="P5067">
            <v>-592</v>
          </cell>
          <cell r="Q5067">
            <v>-1075</v>
          </cell>
          <cell r="R5067">
            <v>7284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-65566</v>
          </cell>
          <cell r="X5067">
            <v>0</v>
          </cell>
          <cell r="Y5067">
            <v>0</v>
          </cell>
          <cell r="Z5067">
            <v>2625</v>
          </cell>
          <cell r="AA5067">
            <v>0</v>
          </cell>
          <cell r="AB5067">
            <v>0</v>
          </cell>
          <cell r="AC5067">
            <v>-19</v>
          </cell>
          <cell r="AD5067">
            <v>164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0</v>
          </cell>
          <cell r="AQ5067">
            <v>0</v>
          </cell>
          <cell r="AR5067">
            <v>0</v>
          </cell>
          <cell r="AS5067">
            <v>0</v>
          </cell>
          <cell r="AT5067">
            <v>-57180</v>
          </cell>
        </row>
        <row r="5068">
          <cell r="A5068">
            <v>2014</v>
          </cell>
          <cell r="B5068" t="str">
            <v>PacifiCorp</v>
          </cell>
          <cell r="C5068" t="str">
            <v>Federal</v>
          </cell>
          <cell r="D5068" t="str">
            <v>V2009 50%</v>
          </cell>
          <cell r="E5068" t="str">
            <v>Other Production</v>
          </cell>
          <cell r="F5068" t="str">
            <v>OTHER PROD MCFADDEN RIDGE (Wind)</v>
          </cell>
          <cell r="G5068">
            <v>0</v>
          </cell>
          <cell r="H5068">
            <v>627072</v>
          </cell>
          <cell r="I5068">
            <v>56177639</v>
          </cell>
          <cell r="J5068">
            <v>30026151</v>
          </cell>
          <cell r="K5068">
            <v>0</v>
          </cell>
          <cell r="L5068">
            <v>7174</v>
          </cell>
          <cell r="M5068">
            <v>0</v>
          </cell>
          <cell r="N5068">
            <v>0</v>
          </cell>
          <cell r="O5068">
            <v>0</v>
          </cell>
          <cell r="P5068">
            <v>-270732</v>
          </cell>
          <cell r="Q5068">
            <v>-492108</v>
          </cell>
          <cell r="R5068">
            <v>3333618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-30018977</v>
          </cell>
          <cell r="X5068">
            <v>0</v>
          </cell>
          <cell r="Y5068">
            <v>0</v>
          </cell>
          <cell r="Z5068">
            <v>1201240</v>
          </cell>
          <cell r="AA5068">
            <v>0</v>
          </cell>
          <cell r="AB5068">
            <v>0</v>
          </cell>
          <cell r="AC5068">
            <v>-8771</v>
          </cell>
          <cell r="AD5068">
            <v>74865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22202</v>
          </cell>
          <cell r="AR5068">
            <v>0</v>
          </cell>
          <cell r="AS5068">
            <v>0</v>
          </cell>
          <cell r="AT5068">
            <v>-26158663</v>
          </cell>
        </row>
        <row r="5069">
          <cell r="A5069">
            <v>2014</v>
          </cell>
          <cell r="B5069" t="str">
            <v>PacifiCorp</v>
          </cell>
          <cell r="C5069" t="str">
            <v>Federal</v>
          </cell>
          <cell r="D5069" t="str">
            <v>V2009 50%</v>
          </cell>
          <cell r="E5069" t="str">
            <v>Other Production</v>
          </cell>
          <cell r="F5069" t="str">
            <v>OTHER PROD Mobile West</v>
          </cell>
          <cell r="G5069">
            <v>0</v>
          </cell>
          <cell r="H5069">
            <v>627139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  <cell r="AA5069">
            <v>0</v>
          </cell>
          <cell r="AB5069">
            <v>0</v>
          </cell>
          <cell r="AC5069">
            <v>0</v>
          </cell>
          <cell r="AD5069">
            <v>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0</v>
          </cell>
          <cell r="AS5069">
            <v>0</v>
          </cell>
          <cell r="AT5069">
            <v>0</v>
          </cell>
        </row>
        <row r="5070">
          <cell r="A5070">
            <v>2014</v>
          </cell>
          <cell r="B5070" t="str">
            <v>PacifiCorp</v>
          </cell>
          <cell r="C5070" t="str">
            <v>Federal</v>
          </cell>
          <cell r="D5070" t="str">
            <v>V2009 50%</v>
          </cell>
          <cell r="E5070" t="str">
            <v>Other Production</v>
          </cell>
          <cell r="F5070" t="str">
            <v>OTHER PROD RH Wind</v>
          </cell>
          <cell r="G5070">
            <v>0</v>
          </cell>
          <cell r="H5070">
            <v>626349</v>
          </cell>
          <cell r="I5070">
            <v>27709679</v>
          </cell>
          <cell r="J5070">
            <v>14907768</v>
          </cell>
          <cell r="K5070">
            <v>0</v>
          </cell>
          <cell r="L5070">
            <v>101645</v>
          </cell>
          <cell r="M5070">
            <v>0</v>
          </cell>
          <cell r="N5070">
            <v>0</v>
          </cell>
          <cell r="O5070">
            <v>0</v>
          </cell>
          <cell r="P5070">
            <v>-133539</v>
          </cell>
          <cell r="Q5070">
            <v>-242733</v>
          </cell>
          <cell r="R5070">
            <v>1644311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-14806124</v>
          </cell>
          <cell r="X5070">
            <v>0</v>
          </cell>
          <cell r="Y5070">
            <v>0</v>
          </cell>
          <cell r="Z5070">
            <v>592513</v>
          </cell>
          <cell r="AA5070">
            <v>0</v>
          </cell>
          <cell r="AB5070">
            <v>0</v>
          </cell>
          <cell r="AC5070">
            <v>-4326</v>
          </cell>
          <cell r="AD5070">
            <v>36927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9416</v>
          </cell>
          <cell r="AR5070">
            <v>0</v>
          </cell>
          <cell r="AS5070">
            <v>0</v>
          </cell>
          <cell r="AT5070">
            <v>-12903555</v>
          </cell>
        </row>
        <row r="5071">
          <cell r="A5071">
            <v>2014</v>
          </cell>
          <cell r="B5071" t="str">
            <v>PacifiCorp</v>
          </cell>
          <cell r="C5071" t="str">
            <v>Federal</v>
          </cell>
          <cell r="D5071" t="str">
            <v>V2009 50%</v>
          </cell>
          <cell r="E5071" t="str">
            <v>Other Production Total</v>
          </cell>
          <cell r="F5071">
            <v>0</v>
          </cell>
          <cell r="G5071">
            <v>0</v>
          </cell>
          <cell r="H5071">
            <v>0</v>
          </cell>
          <cell r="I5071">
            <v>369432703</v>
          </cell>
          <cell r="J5071">
            <v>197307814</v>
          </cell>
          <cell r="K5071">
            <v>0</v>
          </cell>
          <cell r="L5071">
            <v>1358260</v>
          </cell>
          <cell r="M5071">
            <v>0</v>
          </cell>
          <cell r="N5071">
            <v>0</v>
          </cell>
          <cell r="O5071">
            <v>0</v>
          </cell>
          <cell r="P5071">
            <v>-1780374</v>
          </cell>
          <cell r="Q5071">
            <v>-3236179</v>
          </cell>
          <cell r="R5071">
            <v>2192238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-195949554</v>
          </cell>
          <cell r="X5071">
            <v>0</v>
          </cell>
          <cell r="Y5071">
            <v>0</v>
          </cell>
          <cell r="Z5071">
            <v>7899538</v>
          </cell>
          <cell r="AA5071">
            <v>0</v>
          </cell>
          <cell r="AB5071">
            <v>0</v>
          </cell>
          <cell r="AC5071">
            <v>-57677</v>
          </cell>
          <cell r="AD5071">
            <v>492321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170504</v>
          </cell>
          <cell r="AR5071">
            <v>-2944108</v>
          </cell>
          <cell r="AS5071">
            <v>0</v>
          </cell>
          <cell r="AT5071">
            <v>-173483149</v>
          </cell>
        </row>
        <row r="5072">
          <cell r="A5072">
            <v>2014</v>
          </cell>
          <cell r="B5072" t="str">
            <v>PacifiCorp</v>
          </cell>
          <cell r="C5072" t="str">
            <v>Federal</v>
          </cell>
          <cell r="D5072" t="str">
            <v>V2009 50%</v>
          </cell>
          <cell r="E5072" t="str">
            <v>Steam</v>
          </cell>
          <cell r="F5072" t="str">
            <v>STEAM BL</v>
          </cell>
          <cell r="G5072">
            <v>0</v>
          </cell>
          <cell r="H5072">
            <v>626357</v>
          </cell>
          <cell r="I5072">
            <v>1193440</v>
          </cell>
          <cell r="J5072">
            <v>52010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-46981</v>
          </cell>
          <cell r="Q5072">
            <v>-85398</v>
          </cell>
          <cell r="R5072">
            <v>7082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-520100</v>
          </cell>
          <cell r="X5072">
            <v>0</v>
          </cell>
          <cell r="Y5072">
            <v>0</v>
          </cell>
          <cell r="Z5072">
            <v>25519</v>
          </cell>
          <cell r="AA5072">
            <v>0</v>
          </cell>
          <cell r="AB5072">
            <v>0</v>
          </cell>
          <cell r="AC5072">
            <v>-186</v>
          </cell>
          <cell r="AD5072">
            <v>159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-118604</v>
          </cell>
          <cell r="AS5072">
            <v>0</v>
          </cell>
          <cell r="AT5072">
            <v>-673340</v>
          </cell>
        </row>
        <row r="5073">
          <cell r="A5073">
            <v>2014</v>
          </cell>
          <cell r="B5073" t="str">
            <v>PacifiCorp</v>
          </cell>
          <cell r="C5073" t="str">
            <v>Federal</v>
          </cell>
          <cell r="D5073" t="str">
            <v>V2009 50%</v>
          </cell>
          <cell r="E5073" t="str">
            <v>Steam</v>
          </cell>
          <cell r="F5073" t="str">
            <v>STEAM CA</v>
          </cell>
          <cell r="G5073">
            <v>0</v>
          </cell>
          <cell r="H5073">
            <v>626346</v>
          </cell>
          <cell r="I5073">
            <v>10375263</v>
          </cell>
          <cell r="J5073">
            <v>2443851</v>
          </cell>
          <cell r="K5073">
            <v>0</v>
          </cell>
          <cell r="L5073">
            <v>34602</v>
          </cell>
          <cell r="M5073">
            <v>0</v>
          </cell>
          <cell r="N5073">
            <v>0</v>
          </cell>
          <cell r="O5073">
            <v>0</v>
          </cell>
          <cell r="P5073">
            <v>-408436</v>
          </cell>
          <cell r="Q5073">
            <v>-742412</v>
          </cell>
          <cell r="R5073">
            <v>615675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-2409249</v>
          </cell>
          <cell r="X5073">
            <v>0</v>
          </cell>
          <cell r="Y5073">
            <v>0</v>
          </cell>
          <cell r="Z5073">
            <v>221853</v>
          </cell>
          <cell r="AA5073">
            <v>0</v>
          </cell>
          <cell r="AB5073">
            <v>0</v>
          </cell>
          <cell r="AC5073">
            <v>-1620</v>
          </cell>
          <cell r="AD5073">
            <v>13827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0</v>
          </cell>
          <cell r="AR5073">
            <v>-5255651</v>
          </cell>
          <cell r="AS5073">
            <v>0</v>
          </cell>
          <cell r="AT5073">
            <v>-7966014</v>
          </cell>
        </row>
        <row r="5074">
          <cell r="A5074">
            <v>2014</v>
          </cell>
          <cell r="B5074" t="str">
            <v>PacifiCorp</v>
          </cell>
          <cell r="C5074" t="str">
            <v>Federal</v>
          </cell>
          <cell r="D5074" t="str">
            <v>V2009 50%</v>
          </cell>
          <cell r="E5074" t="str">
            <v>Steam</v>
          </cell>
          <cell r="F5074" t="str">
            <v>STEAM CH</v>
          </cell>
          <cell r="G5074">
            <v>0</v>
          </cell>
          <cell r="H5074">
            <v>626355</v>
          </cell>
          <cell r="I5074">
            <v>8049658</v>
          </cell>
          <cell r="J5074">
            <v>2902571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-316886</v>
          </cell>
          <cell r="Q5074">
            <v>-576001</v>
          </cell>
          <cell r="R5074">
            <v>477672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-2902571</v>
          </cell>
          <cell r="X5074">
            <v>0</v>
          </cell>
          <cell r="Y5074">
            <v>0</v>
          </cell>
          <cell r="Z5074">
            <v>172125</v>
          </cell>
          <cell r="AA5074">
            <v>0</v>
          </cell>
          <cell r="AB5074">
            <v>0</v>
          </cell>
          <cell r="AC5074">
            <v>-1257</v>
          </cell>
          <cell r="AD5074">
            <v>10727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0</v>
          </cell>
          <cell r="AR5074">
            <v>-2010896</v>
          </cell>
          <cell r="AS5074">
            <v>0</v>
          </cell>
          <cell r="AT5074">
            <v>-5147087</v>
          </cell>
        </row>
        <row r="5075">
          <cell r="A5075">
            <v>2014</v>
          </cell>
          <cell r="B5075" t="str">
            <v>PacifiCorp</v>
          </cell>
          <cell r="C5075" t="str">
            <v>Federal</v>
          </cell>
          <cell r="D5075" t="str">
            <v>V2009 50%</v>
          </cell>
          <cell r="E5075" t="str">
            <v>Steam</v>
          </cell>
          <cell r="F5075" t="str">
            <v>STEAM CO</v>
          </cell>
          <cell r="G5075">
            <v>0</v>
          </cell>
          <cell r="H5075">
            <v>626338</v>
          </cell>
          <cell r="I5075">
            <v>4189899</v>
          </cell>
          <cell r="J5075">
            <v>1341048</v>
          </cell>
          <cell r="K5075">
            <v>0</v>
          </cell>
          <cell r="L5075">
            <v>45518</v>
          </cell>
          <cell r="M5075">
            <v>0</v>
          </cell>
          <cell r="N5075">
            <v>0</v>
          </cell>
          <cell r="O5075">
            <v>0</v>
          </cell>
          <cell r="P5075">
            <v>-164941</v>
          </cell>
          <cell r="Q5075">
            <v>-299812</v>
          </cell>
          <cell r="R5075">
            <v>248631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-1295529</v>
          </cell>
          <cell r="X5075">
            <v>0</v>
          </cell>
          <cell r="Y5075">
            <v>0</v>
          </cell>
          <cell r="Z5075">
            <v>89592</v>
          </cell>
          <cell r="AA5075">
            <v>0</v>
          </cell>
          <cell r="AB5075">
            <v>0</v>
          </cell>
          <cell r="AC5075">
            <v>-654</v>
          </cell>
          <cell r="AD5075">
            <v>5584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-1477240</v>
          </cell>
          <cell r="AS5075">
            <v>0</v>
          </cell>
          <cell r="AT5075">
            <v>-2894370</v>
          </cell>
        </row>
        <row r="5076">
          <cell r="A5076">
            <v>2014</v>
          </cell>
          <cell r="B5076" t="str">
            <v>PacifiCorp</v>
          </cell>
          <cell r="C5076" t="str">
            <v>Federal</v>
          </cell>
          <cell r="D5076" t="str">
            <v>V2009 50%</v>
          </cell>
          <cell r="E5076" t="str">
            <v>Steam</v>
          </cell>
          <cell r="F5076" t="str">
            <v>STEAM CR</v>
          </cell>
          <cell r="G5076">
            <v>0</v>
          </cell>
          <cell r="H5076">
            <v>626354</v>
          </cell>
          <cell r="I5076">
            <v>472870</v>
          </cell>
          <cell r="J5076">
            <v>220151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-18615</v>
          </cell>
          <cell r="Q5076">
            <v>-33837</v>
          </cell>
          <cell r="R5076">
            <v>2806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-220151</v>
          </cell>
          <cell r="X5076">
            <v>0</v>
          </cell>
          <cell r="Y5076">
            <v>0</v>
          </cell>
          <cell r="Z5076">
            <v>10111</v>
          </cell>
          <cell r="AA5076">
            <v>0</v>
          </cell>
          <cell r="AB5076">
            <v>0</v>
          </cell>
          <cell r="AC5076">
            <v>-74</v>
          </cell>
          <cell r="AD5076">
            <v>630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0</v>
          </cell>
          <cell r="AR5076">
            <v>-18845</v>
          </cell>
          <cell r="AS5076">
            <v>0</v>
          </cell>
          <cell r="AT5076">
            <v>-252719</v>
          </cell>
        </row>
        <row r="5077">
          <cell r="A5077">
            <v>2014</v>
          </cell>
          <cell r="B5077" t="str">
            <v>PacifiCorp</v>
          </cell>
          <cell r="C5077" t="str">
            <v>Federal</v>
          </cell>
          <cell r="D5077" t="str">
            <v>V2009 50%</v>
          </cell>
          <cell r="E5077" t="str">
            <v>Steam</v>
          </cell>
          <cell r="F5077" t="str">
            <v>STEAM DJ</v>
          </cell>
          <cell r="G5077">
            <v>0</v>
          </cell>
          <cell r="H5077">
            <v>626773</v>
          </cell>
          <cell r="I5077">
            <v>76791686</v>
          </cell>
          <cell r="J5077">
            <v>30947256</v>
          </cell>
          <cell r="K5077">
            <v>0</v>
          </cell>
          <cell r="L5077">
            <v>66797</v>
          </cell>
          <cell r="M5077">
            <v>0</v>
          </cell>
          <cell r="N5077">
            <v>0</v>
          </cell>
          <cell r="O5077">
            <v>0</v>
          </cell>
          <cell r="P5077">
            <v>-3023008</v>
          </cell>
          <cell r="Q5077">
            <v>-5494907</v>
          </cell>
          <cell r="R5077">
            <v>4556869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-30880459</v>
          </cell>
          <cell r="X5077">
            <v>0</v>
          </cell>
          <cell r="Y5077">
            <v>0</v>
          </cell>
          <cell r="Z5077">
            <v>1642028</v>
          </cell>
          <cell r="AA5077">
            <v>0</v>
          </cell>
          <cell r="AB5077">
            <v>0</v>
          </cell>
          <cell r="AC5077">
            <v>-11989</v>
          </cell>
          <cell r="AD5077">
            <v>102336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-12802098</v>
          </cell>
          <cell r="AS5077">
            <v>0</v>
          </cell>
          <cell r="AT5077">
            <v>-45911227</v>
          </cell>
        </row>
        <row r="5078">
          <cell r="A5078">
            <v>2014</v>
          </cell>
          <cell r="B5078" t="str">
            <v>PacifiCorp</v>
          </cell>
          <cell r="C5078" t="str">
            <v>Federal</v>
          </cell>
          <cell r="D5078" t="str">
            <v>V2009 50%</v>
          </cell>
          <cell r="E5078" t="str">
            <v>Steam</v>
          </cell>
          <cell r="F5078" t="str">
            <v>STEAM DJ POLL PRE AMORT</v>
          </cell>
          <cell r="G5078" t="str">
            <v>Jun</v>
          </cell>
          <cell r="H5078">
            <v>628631</v>
          </cell>
          <cell r="I5078">
            <v>4742665</v>
          </cell>
          <cell r="J5078">
            <v>1907181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-186701</v>
          </cell>
          <cell r="Q5078">
            <v>-339366</v>
          </cell>
          <cell r="R5078">
            <v>281433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-1907181</v>
          </cell>
          <cell r="X5078">
            <v>0</v>
          </cell>
          <cell r="Y5078">
            <v>0</v>
          </cell>
          <cell r="Z5078">
            <v>101412</v>
          </cell>
          <cell r="AA5078">
            <v>0</v>
          </cell>
          <cell r="AB5078">
            <v>0</v>
          </cell>
          <cell r="AC5078">
            <v>-740</v>
          </cell>
          <cell r="AD5078">
            <v>6320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0</v>
          </cell>
          <cell r="AQ5078">
            <v>0</v>
          </cell>
          <cell r="AR5078">
            <v>-790659</v>
          </cell>
          <cell r="AS5078">
            <v>0</v>
          </cell>
          <cell r="AT5078">
            <v>-2835484</v>
          </cell>
        </row>
        <row r="5079">
          <cell r="A5079">
            <v>2014</v>
          </cell>
          <cell r="B5079" t="str">
            <v>PacifiCorp</v>
          </cell>
          <cell r="C5079" t="str">
            <v>Federal</v>
          </cell>
          <cell r="D5079" t="str">
            <v>V2009 50%</v>
          </cell>
          <cell r="E5079" t="str">
            <v>Steam</v>
          </cell>
          <cell r="F5079" t="str">
            <v>STEAM DJ POLL PRE MACRS</v>
          </cell>
          <cell r="G5079" t="str">
            <v>Jun</v>
          </cell>
          <cell r="H5079">
            <v>628632</v>
          </cell>
          <cell r="I5079">
            <v>3161777</v>
          </cell>
          <cell r="J5079">
            <v>1271454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-124468</v>
          </cell>
          <cell r="Q5079">
            <v>-226244</v>
          </cell>
          <cell r="R5079">
            <v>187622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-1271454</v>
          </cell>
          <cell r="X5079">
            <v>0</v>
          </cell>
          <cell r="Y5079">
            <v>0</v>
          </cell>
          <cell r="Z5079">
            <v>67608</v>
          </cell>
          <cell r="AA5079">
            <v>0</v>
          </cell>
          <cell r="AB5079">
            <v>0</v>
          </cell>
          <cell r="AC5079">
            <v>-494</v>
          </cell>
          <cell r="AD5079">
            <v>4214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-527106</v>
          </cell>
          <cell r="AS5079">
            <v>0</v>
          </cell>
          <cell r="AT5079">
            <v>-1890323</v>
          </cell>
        </row>
        <row r="5080">
          <cell r="A5080">
            <v>2014</v>
          </cell>
          <cell r="B5080" t="str">
            <v>PacifiCorp</v>
          </cell>
          <cell r="C5080" t="str">
            <v>Federal</v>
          </cell>
          <cell r="D5080" t="str">
            <v>V2009 50%</v>
          </cell>
          <cell r="E5080" t="str">
            <v>Steam</v>
          </cell>
          <cell r="F5080" t="str">
            <v xml:space="preserve">STEAM FIELD-BL </v>
          </cell>
          <cell r="G5080">
            <v>0</v>
          </cell>
          <cell r="H5080">
            <v>626678</v>
          </cell>
          <cell r="I5080">
            <v>117004</v>
          </cell>
          <cell r="J5080">
            <v>56804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-4606</v>
          </cell>
          <cell r="Q5080">
            <v>-8372</v>
          </cell>
          <cell r="R5080">
            <v>6943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-56804</v>
          </cell>
          <cell r="X5080">
            <v>0</v>
          </cell>
          <cell r="Y5080">
            <v>0</v>
          </cell>
          <cell r="Z5080">
            <v>2502</v>
          </cell>
          <cell r="AA5080">
            <v>0</v>
          </cell>
          <cell r="AB5080">
            <v>0</v>
          </cell>
          <cell r="AC5080">
            <v>-18</v>
          </cell>
          <cell r="AD5080">
            <v>156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  <cell r="AR5080">
            <v>0</v>
          </cell>
          <cell r="AS5080">
            <v>0</v>
          </cell>
          <cell r="AT5080">
            <v>-60200</v>
          </cell>
        </row>
        <row r="5081">
          <cell r="A5081">
            <v>2014</v>
          </cell>
          <cell r="B5081" t="str">
            <v>PacifiCorp</v>
          </cell>
          <cell r="C5081" t="str">
            <v>Federal</v>
          </cell>
          <cell r="D5081" t="str">
            <v>V2009 50%</v>
          </cell>
          <cell r="E5081" t="str">
            <v>Steam</v>
          </cell>
          <cell r="F5081" t="str">
            <v>STEAM GA</v>
          </cell>
          <cell r="G5081">
            <v>0</v>
          </cell>
          <cell r="H5081">
            <v>626353</v>
          </cell>
          <cell r="I5081">
            <v>1275836</v>
          </cell>
          <cell r="J5081">
            <v>589594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-50225</v>
          </cell>
          <cell r="Q5081">
            <v>-91294</v>
          </cell>
          <cell r="R5081">
            <v>75709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-589594</v>
          </cell>
          <cell r="X5081">
            <v>0</v>
          </cell>
          <cell r="Y5081">
            <v>0</v>
          </cell>
          <cell r="Z5081">
            <v>27281</v>
          </cell>
          <cell r="AA5081">
            <v>0</v>
          </cell>
          <cell r="AB5081">
            <v>0</v>
          </cell>
          <cell r="AC5081">
            <v>-199</v>
          </cell>
          <cell r="AD5081">
            <v>1700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-59621</v>
          </cell>
          <cell r="AS5081">
            <v>0</v>
          </cell>
          <cell r="AT5081">
            <v>-686242</v>
          </cell>
        </row>
        <row r="5082">
          <cell r="A5082">
            <v>2014</v>
          </cell>
          <cell r="B5082" t="str">
            <v>PacifiCorp</v>
          </cell>
          <cell r="C5082" t="str">
            <v>Federal</v>
          </cell>
          <cell r="D5082" t="str">
            <v>V2009 50%</v>
          </cell>
          <cell r="E5082" t="str">
            <v>Steam</v>
          </cell>
          <cell r="F5082" t="str">
            <v>STEAM HA</v>
          </cell>
          <cell r="G5082">
            <v>0</v>
          </cell>
          <cell r="H5082">
            <v>626352</v>
          </cell>
          <cell r="I5082">
            <v>1155598</v>
          </cell>
          <cell r="J5082">
            <v>362451</v>
          </cell>
          <cell r="K5082">
            <v>0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-45492</v>
          </cell>
          <cell r="Q5082">
            <v>-82690</v>
          </cell>
          <cell r="R5082">
            <v>68574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-362451</v>
          </cell>
          <cell r="X5082">
            <v>0</v>
          </cell>
          <cell r="Y5082">
            <v>0</v>
          </cell>
          <cell r="Z5082">
            <v>24710</v>
          </cell>
          <cell r="AA5082">
            <v>0</v>
          </cell>
          <cell r="AB5082">
            <v>0</v>
          </cell>
          <cell r="AC5082">
            <v>-180</v>
          </cell>
          <cell r="AD5082">
            <v>1540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0</v>
          </cell>
          <cell r="AR5082">
            <v>-397158</v>
          </cell>
          <cell r="AS5082">
            <v>0</v>
          </cell>
          <cell r="AT5082">
            <v>-793147</v>
          </cell>
        </row>
        <row r="5083">
          <cell r="A5083">
            <v>2014</v>
          </cell>
          <cell r="B5083" t="str">
            <v>PacifiCorp</v>
          </cell>
          <cell r="C5083" t="str">
            <v>Federal</v>
          </cell>
          <cell r="D5083" t="str">
            <v>V2009 50%</v>
          </cell>
          <cell r="E5083" t="str">
            <v>Steam</v>
          </cell>
          <cell r="F5083" t="str">
            <v>STEAM HG</v>
          </cell>
          <cell r="G5083">
            <v>0</v>
          </cell>
          <cell r="H5083">
            <v>626332</v>
          </cell>
          <cell r="I5083">
            <v>6519687</v>
          </cell>
          <cell r="J5083">
            <v>2216367</v>
          </cell>
          <cell r="K5083">
            <v>0</v>
          </cell>
          <cell r="L5083">
            <v>7400</v>
          </cell>
          <cell r="M5083">
            <v>0</v>
          </cell>
          <cell r="N5083">
            <v>0</v>
          </cell>
          <cell r="O5083">
            <v>0</v>
          </cell>
          <cell r="P5083">
            <v>-256656</v>
          </cell>
          <cell r="Q5083">
            <v>-466523</v>
          </cell>
          <cell r="R5083">
            <v>386882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-2208967</v>
          </cell>
          <cell r="X5083">
            <v>0</v>
          </cell>
          <cell r="Y5083">
            <v>0</v>
          </cell>
          <cell r="Z5083">
            <v>139410</v>
          </cell>
          <cell r="AA5083">
            <v>0</v>
          </cell>
          <cell r="AB5083">
            <v>0</v>
          </cell>
          <cell r="AC5083">
            <v>-1018</v>
          </cell>
          <cell r="AD5083">
            <v>8688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0</v>
          </cell>
          <cell r="AQ5083">
            <v>0</v>
          </cell>
          <cell r="AR5083">
            <v>-1912537</v>
          </cell>
          <cell r="AS5083">
            <v>0</v>
          </cell>
          <cell r="AT5083">
            <v>-4310720</v>
          </cell>
        </row>
        <row r="5084">
          <cell r="A5084">
            <v>2014</v>
          </cell>
          <cell r="B5084" t="str">
            <v>PacifiCorp</v>
          </cell>
          <cell r="C5084" t="str">
            <v>Federal</v>
          </cell>
          <cell r="D5084" t="str">
            <v>V2009 50%</v>
          </cell>
          <cell r="E5084" t="str">
            <v>Steam</v>
          </cell>
          <cell r="F5084" t="str">
            <v>STEAM HG POLL POST AMORT</v>
          </cell>
          <cell r="G5084" t="str">
            <v>Jul</v>
          </cell>
          <cell r="H5084">
            <v>628514</v>
          </cell>
          <cell r="I5084">
            <v>237581</v>
          </cell>
          <cell r="J5084">
            <v>115343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-9353</v>
          </cell>
          <cell r="Q5084">
            <v>-17000</v>
          </cell>
          <cell r="R5084">
            <v>14098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-115343</v>
          </cell>
          <cell r="X5084">
            <v>0</v>
          </cell>
          <cell r="Y5084">
            <v>0</v>
          </cell>
          <cell r="Z5084">
            <v>5080</v>
          </cell>
          <cell r="AA5084">
            <v>0</v>
          </cell>
          <cell r="AB5084">
            <v>0</v>
          </cell>
          <cell r="AC5084">
            <v>-37</v>
          </cell>
          <cell r="AD5084">
            <v>317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0</v>
          </cell>
          <cell r="AQ5084">
            <v>0</v>
          </cell>
          <cell r="AR5084">
            <v>0</v>
          </cell>
          <cell r="AS5084">
            <v>0</v>
          </cell>
          <cell r="AT5084">
            <v>-122238</v>
          </cell>
        </row>
        <row r="5085">
          <cell r="A5085">
            <v>2014</v>
          </cell>
          <cell r="B5085" t="str">
            <v>PacifiCorp</v>
          </cell>
          <cell r="C5085" t="str">
            <v>Federal</v>
          </cell>
          <cell r="D5085" t="str">
            <v>V2009 50%</v>
          </cell>
          <cell r="E5085" t="str">
            <v>Steam</v>
          </cell>
          <cell r="F5085" t="str">
            <v>STEAM HG POLL POST AMORT-O/S</v>
          </cell>
          <cell r="G5085" t="str">
            <v>Jul</v>
          </cell>
          <cell r="H5085">
            <v>627652</v>
          </cell>
          <cell r="I5085">
            <v>-237581</v>
          </cell>
          <cell r="J5085">
            <v>-115343</v>
          </cell>
          <cell r="K5085">
            <v>0</v>
          </cell>
          <cell r="L5085">
            <v>0</v>
          </cell>
          <cell r="M5085">
            <v>0</v>
          </cell>
          <cell r="N5085">
            <v>0</v>
          </cell>
          <cell r="O5085">
            <v>0</v>
          </cell>
          <cell r="P5085">
            <v>9353</v>
          </cell>
          <cell r="Q5085">
            <v>17000</v>
          </cell>
          <cell r="R5085">
            <v>-14098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115343</v>
          </cell>
          <cell r="X5085">
            <v>0</v>
          </cell>
          <cell r="Y5085">
            <v>0</v>
          </cell>
          <cell r="Z5085">
            <v>-5080</v>
          </cell>
          <cell r="AA5085">
            <v>0</v>
          </cell>
          <cell r="AB5085">
            <v>0</v>
          </cell>
          <cell r="AC5085">
            <v>37</v>
          </cell>
          <cell r="AD5085">
            <v>-317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0</v>
          </cell>
          <cell r="AQ5085">
            <v>0</v>
          </cell>
          <cell r="AR5085">
            <v>0</v>
          </cell>
          <cell r="AS5085">
            <v>0</v>
          </cell>
          <cell r="AT5085">
            <v>122238</v>
          </cell>
        </row>
        <row r="5086">
          <cell r="A5086">
            <v>2014</v>
          </cell>
          <cell r="B5086" t="str">
            <v>PacifiCorp</v>
          </cell>
          <cell r="C5086" t="str">
            <v>Federal</v>
          </cell>
          <cell r="D5086" t="str">
            <v>V2009 50%</v>
          </cell>
          <cell r="E5086" t="str">
            <v>Steam</v>
          </cell>
          <cell r="F5086" t="str">
            <v>STEAM HG POLL POST MACRS</v>
          </cell>
          <cell r="G5086" t="str">
            <v>Nov</v>
          </cell>
          <cell r="H5086">
            <v>626606</v>
          </cell>
          <cell r="I5086">
            <v>158387</v>
          </cell>
          <cell r="J5086">
            <v>76895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-6235</v>
          </cell>
          <cell r="Q5086">
            <v>-11334</v>
          </cell>
          <cell r="R5086">
            <v>9399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-76895</v>
          </cell>
          <cell r="X5086">
            <v>0</v>
          </cell>
          <cell r="Y5086">
            <v>0</v>
          </cell>
          <cell r="Z5086">
            <v>3387</v>
          </cell>
          <cell r="AA5086">
            <v>0</v>
          </cell>
          <cell r="AB5086">
            <v>0</v>
          </cell>
          <cell r="AC5086">
            <v>-25</v>
          </cell>
          <cell r="AD5086">
            <v>211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-81492</v>
          </cell>
        </row>
        <row r="5087">
          <cell r="A5087">
            <v>2014</v>
          </cell>
          <cell r="B5087" t="str">
            <v>PacifiCorp</v>
          </cell>
          <cell r="C5087" t="str">
            <v>Federal</v>
          </cell>
          <cell r="D5087" t="str">
            <v>V2009 50%</v>
          </cell>
          <cell r="E5087" t="str">
            <v>Steam</v>
          </cell>
          <cell r="F5087" t="str">
            <v>STEAM HG POLL POST MACRS-O/S</v>
          </cell>
          <cell r="G5087" t="str">
            <v>Nov</v>
          </cell>
          <cell r="H5087">
            <v>625427</v>
          </cell>
          <cell r="I5087">
            <v>-158387</v>
          </cell>
          <cell r="J5087">
            <v>-76895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6235</v>
          </cell>
          <cell r="Q5087">
            <v>11334</v>
          </cell>
          <cell r="R5087">
            <v>-9399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76895</v>
          </cell>
          <cell r="X5087">
            <v>0</v>
          </cell>
          <cell r="Y5087">
            <v>0</v>
          </cell>
          <cell r="Z5087">
            <v>-3387</v>
          </cell>
          <cell r="AA5087">
            <v>0</v>
          </cell>
          <cell r="AB5087">
            <v>0</v>
          </cell>
          <cell r="AC5087">
            <v>25</v>
          </cell>
          <cell r="AD5087">
            <v>-211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0</v>
          </cell>
          <cell r="AQ5087">
            <v>0</v>
          </cell>
          <cell r="AR5087">
            <v>0</v>
          </cell>
          <cell r="AS5087">
            <v>0</v>
          </cell>
          <cell r="AT5087">
            <v>81492</v>
          </cell>
        </row>
        <row r="5088">
          <cell r="A5088">
            <v>2014</v>
          </cell>
          <cell r="B5088" t="str">
            <v>PacifiCorp</v>
          </cell>
          <cell r="C5088" t="str">
            <v>Federal</v>
          </cell>
          <cell r="D5088" t="str">
            <v>V2009 50%</v>
          </cell>
          <cell r="E5088" t="str">
            <v>Steam</v>
          </cell>
          <cell r="F5088" t="str">
            <v>STEAM HG POLL PRE AMORT</v>
          </cell>
          <cell r="G5088" t="str">
            <v>Feb</v>
          </cell>
          <cell r="H5088">
            <v>628516</v>
          </cell>
          <cell r="I5088">
            <v>37878</v>
          </cell>
          <cell r="J5088">
            <v>18389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-1491</v>
          </cell>
          <cell r="Q5088">
            <v>-2710</v>
          </cell>
          <cell r="R5088">
            <v>2248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-18389</v>
          </cell>
          <cell r="X5088">
            <v>0</v>
          </cell>
          <cell r="Y5088">
            <v>0</v>
          </cell>
          <cell r="Z5088">
            <v>810</v>
          </cell>
          <cell r="AA5088">
            <v>0</v>
          </cell>
          <cell r="AB5088">
            <v>0</v>
          </cell>
          <cell r="AC5088">
            <v>-6</v>
          </cell>
          <cell r="AD5088">
            <v>50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0</v>
          </cell>
          <cell r="AQ5088">
            <v>0</v>
          </cell>
          <cell r="AR5088">
            <v>0</v>
          </cell>
          <cell r="AS5088">
            <v>0</v>
          </cell>
          <cell r="AT5088">
            <v>-19489</v>
          </cell>
        </row>
        <row r="5089">
          <cell r="A5089">
            <v>2014</v>
          </cell>
          <cell r="B5089" t="str">
            <v>PacifiCorp</v>
          </cell>
          <cell r="C5089" t="str">
            <v>Federal</v>
          </cell>
          <cell r="D5089" t="str">
            <v>V2009 50%</v>
          </cell>
          <cell r="E5089" t="str">
            <v>Steam</v>
          </cell>
          <cell r="F5089" t="str">
            <v>STEAM HG POLL PRE MACRS</v>
          </cell>
          <cell r="G5089" t="str">
            <v>Feb</v>
          </cell>
          <cell r="H5089">
            <v>628513</v>
          </cell>
          <cell r="I5089">
            <v>25252</v>
          </cell>
          <cell r="J5089">
            <v>1226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-994</v>
          </cell>
          <cell r="Q5089">
            <v>-1807</v>
          </cell>
          <cell r="R5089">
            <v>1498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-12260</v>
          </cell>
          <cell r="X5089">
            <v>0</v>
          </cell>
          <cell r="Y5089">
            <v>0</v>
          </cell>
          <cell r="Z5089">
            <v>540</v>
          </cell>
          <cell r="AA5089">
            <v>0</v>
          </cell>
          <cell r="AB5089">
            <v>0</v>
          </cell>
          <cell r="AC5089">
            <v>-4</v>
          </cell>
          <cell r="AD5089">
            <v>34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0</v>
          </cell>
          <cell r="AS5089">
            <v>0</v>
          </cell>
          <cell r="AT5089">
            <v>-12993</v>
          </cell>
        </row>
        <row r="5090">
          <cell r="A5090">
            <v>2014</v>
          </cell>
          <cell r="B5090" t="str">
            <v>PacifiCorp</v>
          </cell>
          <cell r="C5090" t="str">
            <v>Federal</v>
          </cell>
          <cell r="D5090" t="str">
            <v>V2009 50%</v>
          </cell>
          <cell r="E5090" t="str">
            <v>Steam</v>
          </cell>
          <cell r="F5090" t="str">
            <v>STEAM HR POLL POST AMORT U1-U3</v>
          </cell>
          <cell r="G5090" t="str">
            <v>Oct</v>
          </cell>
          <cell r="H5090">
            <v>626774</v>
          </cell>
          <cell r="I5090">
            <v>289368</v>
          </cell>
          <cell r="J5090">
            <v>140485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-11391</v>
          </cell>
          <cell r="Q5090">
            <v>-20706</v>
          </cell>
          <cell r="R5090">
            <v>17171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-140485</v>
          </cell>
          <cell r="X5090">
            <v>0</v>
          </cell>
          <cell r="Y5090">
            <v>0</v>
          </cell>
          <cell r="Z5090">
            <v>6188</v>
          </cell>
          <cell r="AA5090">
            <v>0</v>
          </cell>
          <cell r="AB5090">
            <v>0</v>
          </cell>
          <cell r="AC5090">
            <v>-45</v>
          </cell>
          <cell r="AD5090">
            <v>386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0</v>
          </cell>
          <cell r="AQ5090">
            <v>0</v>
          </cell>
          <cell r="AR5090">
            <v>0</v>
          </cell>
          <cell r="AS5090">
            <v>0</v>
          </cell>
          <cell r="AT5090">
            <v>-148883</v>
          </cell>
        </row>
        <row r="5091">
          <cell r="A5091">
            <v>2014</v>
          </cell>
          <cell r="B5091" t="str">
            <v>PacifiCorp</v>
          </cell>
          <cell r="C5091" t="str">
            <v>Federal</v>
          </cell>
          <cell r="D5091" t="str">
            <v>V2009 50%</v>
          </cell>
          <cell r="E5091" t="str">
            <v>Steam</v>
          </cell>
          <cell r="F5091" t="str">
            <v>STEAM HR POLL POST AMORT-O/S</v>
          </cell>
          <cell r="G5091" t="str">
            <v>Oct</v>
          </cell>
          <cell r="H5091">
            <v>627651</v>
          </cell>
          <cell r="I5091">
            <v>-68270</v>
          </cell>
          <cell r="J5091">
            <v>-33144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2688</v>
          </cell>
          <cell r="Q5091">
            <v>4885</v>
          </cell>
          <cell r="R5091">
            <v>-4051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33144</v>
          </cell>
          <cell r="X5091">
            <v>0</v>
          </cell>
          <cell r="Y5091">
            <v>0</v>
          </cell>
          <cell r="Z5091">
            <v>-1460</v>
          </cell>
          <cell r="AA5091">
            <v>0</v>
          </cell>
          <cell r="AB5091">
            <v>0</v>
          </cell>
          <cell r="AC5091">
            <v>11</v>
          </cell>
          <cell r="AD5091">
            <v>-91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35126</v>
          </cell>
        </row>
        <row r="5092">
          <cell r="A5092">
            <v>2014</v>
          </cell>
          <cell r="B5092" t="str">
            <v>PacifiCorp</v>
          </cell>
          <cell r="C5092" t="str">
            <v>Federal</v>
          </cell>
          <cell r="D5092" t="str">
            <v>V2009 50%</v>
          </cell>
          <cell r="E5092" t="str">
            <v>Steam</v>
          </cell>
          <cell r="F5092" t="str">
            <v>STEAM HR POLL POST MACRS U1-U3</v>
          </cell>
          <cell r="G5092" t="str">
            <v>Oct</v>
          </cell>
          <cell r="H5092">
            <v>628517</v>
          </cell>
          <cell r="I5092">
            <v>192912</v>
          </cell>
          <cell r="J5092">
            <v>93657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-7594</v>
          </cell>
          <cell r="Q5092">
            <v>-13804</v>
          </cell>
          <cell r="R5092">
            <v>11448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-93657</v>
          </cell>
          <cell r="X5092">
            <v>0</v>
          </cell>
          <cell r="Y5092">
            <v>0</v>
          </cell>
          <cell r="Z5092">
            <v>4125</v>
          </cell>
          <cell r="AA5092">
            <v>0</v>
          </cell>
          <cell r="AB5092">
            <v>0</v>
          </cell>
          <cell r="AC5092">
            <v>-30</v>
          </cell>
          <cell r="AD5092">
            <v>257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0</v>
          </cell>
          <cell r="AT5092">
            <v>-99255</v>
          </cell>
        </row>
        <row r="5093">
          <cell r="A5093">
            <v>2014</v>
          </cell>
          <cell r="B5093" t="str">
            <v>PacifiCorp</v>
          </cell>
          <cell r="C5093" t="str">
            <v>Federal</v>
          </cell>
          <cell r="D5093" t="str">
            <v>V2009 50%</v>
          </cell>
          <cell r="E5093" t="str">
            <v>Steam</v>
          </cell>
          <cell r="F5093" t="str">
            <v>STEAM HR POLL POST MACRS-O/S</v>
          </cell>
          <cell r="G5093" t="str">
            <v>Oct</v>
          </cell>
          <cell r="H5093">
            <v>625429</v>
          </cell>
          <cell r="I5093">
            <v>-45514</v>
          </cell>
          <cell r="J5093">
            <v>-22097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1792</v>
          </cell>
          <cell r="Q5093">
            <v>3257</v>
          </cell>
          <cell r="R5093">
            <v>-2701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22097</v>
          </cell>
          <cell r="X5093">
            <v>0</v>
          </cell>
          <cell r="Y5093">
            <v>0</v>
          </cell>
          <cell r="Z5093">
            <v>-973</v>
          </cell>
          <cell r="AA5093">
            <v>0</v>
          </cell>
          <cell r="AB5093">
            <v>0</v>
          </cell>
          <cell r="AC5093">
            <v>7</v>
          </cell>
          <cell r="AD5093">
            <v>-61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0</v>
          </cell>
          <cell r="AQ5093">
            <v>0</v>
          </cell>
          <cell r="AR5093">
            <v>0</v>
          </cell>
          <cell r="AS5093">
            <v>0</v>
          </cell>
          <cell r="AT5093">
            <v>23417</v>
          </cell>
        </row>
        <row r="5094">
          <cell r="A5094">
            <v>2014</v>
          </cell>
          <cell r="B5094" t="str">
            <v>PacifiCorp</v>
          </cell>
          <cell r="C5094" t="str">
            <v>Federal</v>
          </cell>
          <cell r="D5094" t="str">
            <v>V2009 50%</v>
          </cell>
          <cell r="E5094" t="str">
            <v>Steam</v>
          </cell>
          <cell r="F5094" t="str">
            <v>STEAM HR U1-U3</v>
          </cell>
          <cell r="G5094">
            <v>0</v>
          </cell>
          <cell r="H5094">
            <v>626333</v>
          </cell>
          <cell r="I5094">
            <v>10052509</v>
          </cell>
          <cell r="J5094">
            <v>2857049</v>
          </cell>
          <cell r="K5094">
            <v>0</v>
          </cell>
          <cell r="L5094">
            <v>31604</v>
          </cell>
          <cell r="M5094">
            <v>0</v>
          </cell>
          <cell r="N5094">
            <v>0</v>
          </cell>
          <cell r="O5094">
            <v>0</v>
          </cell>
          <cell r="P5094">
            <v>-395731</v>
          </cell>
          <cell r="Q5094">
            <v>-719317</v>
          </cell>
          <cell r="R5094">
            <v>596522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-2825445</v>
          </cell>
          <cell r="X5094">
            <v>0</v>
          </cell>
          <cell r="Y5094">
            <v>0</v>
          </cell>
          <cell r="Z5094">
            <v>214952</v>
          </cell>
          <cell r="AA5094">
            <v>0</v>
          </cell>
          <cell r="AB5094">
            <v>0</v>
          </cell>
          <cell r="AC5094">
            <v>-1569</v>
          </cell>
          <cell r="AD5094">
            <v>13396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-4109872</v>
          </cell>
          <cell r="AS5094">
            <v>0</v>
          </cell>
          <cell r="AT5094">
            <v>-7227064</v>
          </cell>
        </row>
        <row r="5095">
          <cell r="A5095">
            <v>2014</v>
          </cell>
          <cell r="B5095" t="str">
            <v>PacifiCorp</v>
          </cell>
          <cell r="C5095" t="str">
            <v>Federal</v>
          </cell>
          <cell r="D5095" t="str">
            <v>V2009 50%</v>
          </cell>
          <cell r="E5095" t="str">
            <v>Steam</v>
          </cell>
          <cell r="F5095" t="str">
            <v>STEAM JB</v>
          </cell>
          <cell r="G5095">
            <v>0</v>
          </cell>
          <cell r="H5095">
            <v>626322</v>
          </cell>
          <cell r="I5095">
            <v>28501844</v>
          </cell>
          <cell r="J5095">
            <v>9862894</v>
          </cell>
          <cell r="K5095">
            <v>0</v>
          </cell>
          <cell r="L5095">
            <v>373076</v>
          </cell>
          <cell r="M5095">
            <v>0</v>
          </cell>
          <cell r="N5095">
            <v>0</v>
          </cell>
          <cell r="O5095">
            <v>0</v>
          </cell>
          <cell r="P5095">
            <v>-1122013</v>
          </cell>
          <cell r="Q5095">
            <v>-2039474</v>
          </cell>
          <cell r="R5095">
            <v>1691315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-9489818</v>
          </cell>
          <cell r="X5095">
            <v>0</v>
          </cell>
          <cell r="Y5095">
            <v>0</v>
          </cell>
          <cell r="Z5095">
            <v>609450</v>
          </cell>
          <cell r="AA5095">
            <v>0</v>
          </cell>
          <cell r="AB5095">
            <v>0</v>
          </cell>
          <cell r="AC5095">
            <v>-4450</v>
          </cell>
          <cell r="AD5095">
            <v>37983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-8695019</v>
          </cell>
          <cell r="AS5095">
            <v>0</v>
          </cell>
          <cell r="AT5095">
            <v>-19012025</v>
          </cell>
        </row>
        <row r="5096">
          <cell r="A5096">
            <v>2014</v>
          </cell>
          <cell r="B5096" t="str">
            <v>PacifiCorp</v>
          </cell>
          <cell r="C5096" t="str">
            <v>Federal</v>
          </cell>
          <cell r="D5096" t="str">
            <v>V2009 50%</v>
          </cell>
          <cell r="E5096" t="str">
            <v>Steam</v>
          </cell>
          <cell r="F5096" t="str">
            <v>STEAM JB POLL POST AMORT</v>
          </cell>
          <cell r="G5096" t="str">
            <v>Nov</v>
          </cell>
          <cell r="H5096">
            <v>628519</v>
          </cell>
          <cell r="I5096">
            <v>-14335</v>
          </cell>
          <cell r="J5096">
            <v>-6959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564</v>
          </cell>
          <cell r="Q5096">
            <v>1021</v>
          </cell>
          <cell r="R5096">
            <v>-847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6959</v>
          </cell>
          <cell r="X5096">
            <v>0</v>
          </cell>
          <cell r="Y5096">
            <v>0</v>
          </cell>
          <cell r="Z5096">
            <v>-305</v>
          </cell>
          <cell r="AA5096">
            <v>0</v>
          </cell>
          <cell r="AB5096">
            <v>0</v>
          </cell>
          <cell r="AC5096">
            <v>2</v>
          </cell>
          <cell r="AD5096">
            <v>-19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7376</v>
          </cell>
        </row>
        <row r="5097">
          <cell r="A5097">
            <v>2014</v>
          </cell>
          <cell r="B5097" t="str">
            <v>PacifiCorp</v>
          </cell>
          <cell r="C5097" t="str">
            <v>Federal</v>
          </cell>
          <cell r="D5097" t="str">
            <v>V2009 50%</v>
          </cell>
          <cell r="E5097" t="str">
            <v>Steam</v>
          </cell>
          <cell r="F5097" t="str">
            <v>STEAM JB POLL POST MACRS</v>
          </cell>
          <cell r="G5097" t="str">
            <v>Nov</v>
          </cell>
          <cell r="H5097">
            <v>628518</v>
          </cell>
          <cell r="I5097">
            <v>-9557</v>
          </cell>
          <cell r="J5097">
            <v>-464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376</v>
          </cell>
          <cell r="Q5097">
            <v>684</v>
          </cell>
          <cell r="R5097">
            <v>-567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4640</v>
          </cell>
          <cell r="X5097">
            <v>0</v>
          </cell>
          <cell r="Y5097">
            <v>0</v>
          </cell>
          <cell r="Z5097">
            <v>-204</v>
          </cell>
          <cell r="AA5097">
            <v>0</v>
          </cell>
          <cell r="AB5097">
            <v>0</v>
          </cell>
          <cell r="AC5097">
            <v>1</v>
          </cell>
          <cell r="AD5097">
            <v>-13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0</v>
          </cell>
          <cell r="AS5097">
            <v>0</v>
          </cell>
          <cell r="AT5097">
            <v>4917</v>
          </cell>
        </row>
        <row r="5098">
          <cell r="A5098">
            <v>2014</v>
          </cell>
          <cell r="B5098" t="str">
            <v>PacifiCorp</v>
          </cell>
          <cell r="C5098" t="str">
            <v>Federal</v>
          </cell>
          <cell r="D5098" t="str">
            <v>V2009 50%</v>
          </cell>
          <cell r="E5098" t="str">
            <v>Steam</v>
          </cell>
          <cell r="F5098" t="str">
            <v>STEAM JB POLL PRE AMORT</v>
          </cell>
          <cell r="G5098" t="str">
            <v>Jul</v>
          </cell>
          <cell r="H5098">
            <v>628521</v>
          </cell>
          <cell r="I5098">
            <v>8663243</v>
          </cell>
          <cell r="J5098">
            <v>4205908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-341040</v>
          </cell>
          <cell r="Q5098">
            <v>-619907</v>
          </cell>
          <cell r="R5098">
            <v>514083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-4205908</v>
          </cell>
          <cell r="X5098">
            <v>0</v>
          </cell>
          <cell r="Y5098">
            <v>0</v>
          </cell>
          <cell r="Z5098">
            <v>185245</v>
          </cell>
          <cell r="AA5098">
            <v>0</v>
          </cell>
          <cell r="AB5098">
            <v>0</v>
          </cell>
          <cell r="AC5098">
            <v>-1353</v>
          </cell>
          <cell r="AD5098">
            <v>11545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-4457335</v>
          </cell>
        </row>
        <row r="5099">
          <cell r="A5099">
            <v>2014</v>
          </cell>
          <cell r="B5099" t="str">
            <v>PacifiCorp</v>
          </cell>
          <cell r="C5099" t="str">
            <v>Federal</v>
          </cell>
          <cell r="D5099" t="str">
            <v>V2009 50%</v>
          </cell>
          <cell r="E5099" t="str">
            <v>Steam</v>
          </cell>
          <cell r="F5099" t="str">
            <v>STEAM JB POLL PRE MACRS</v>
          </cell>
          <cell r="G5099">
            <v>0</v>
          </cell>
          <cell r="H5099">
            <v>628520</v>
          </cell>
          <cell r="I5099">
            <v>5775495</v>
          </cell>
          <cell r="J5099">
            <v>2803939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-227360</v>
          </cell>
          <cell r="Q5099">
            <v>-413271</v>
          </cell>
          <cell r="R5099">
            <v>342722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-2803939</v>
          </cell>
          <cell r="X5099">
            <v>0</v>
          </cell>
          <cell r="Y5099">
            <v>0</v>
          </cell>
          <cell r="Z5099">
            <v>123497</v>
          </cell>
          <cell r="AA5099">
            <v>0</v>
          </cell>
          <cell r="AB5099">
            <v>0</v>
          </cell>
          <cell r="AC5099">
            <v>-902</v>
          </cell>
          <cell r="AD5099">
            <v>7697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0</v>
          </cell>
          <cell r="AS5099">
            <v>0</v>
          </cell>
          <cell r="AT5099">
            <v>-2971557</v>
          </cell>
        </row>
        <row r="5100">
          <cell r="A5100">
            <v>2014</v>
          </cell>
          <cell r="B5100" t="str">
            <v>PacifiCorp</v>
          </cell>
          <cell r="C5100" t="str">
            <v>Federal</v>
          </cell>
          <cell r="D5100" t="str">
            <v>V2009 50%</v>
          </cell>
          <cell r="E5100" t="str">
            <v>Steam</v>
          </cell>
          <cell r="F5100" t="str">
            <v>STEAM NA</v>
          </cell>
          <cell r="G5100">
            <v>0</v>
          </cell>
          <cell r="H5100">
            <v>626334</v>
          </cell>
          <cell r="I5100">
            <v>41320916</v>
          </cell>
          <cell r="J5100">
            <v>9019157</v>
          </cell>
          <cell r="K5100">
            <v>0</v>
          </cell>
          <cell r="L5100">
            <v>99526</v>
          </cell>
          <cell r="M5100">
            <v>0</v>
          </cell>
          <cell r="N5100">
            <v>0</v>
          </cell>
          <cell r="O5100">
            <v>0</v>
          </cell>
          <cell r="P5100">
            <v>-1626653</v>
          </cell>
          <cell r="Q5100">
            <v>-2956760</v>
          </cell>
          <cell r="R5100">
            <v>245201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-8919631</v>
          </cell>
          <cell r="X5100">
            <v>0</v>
          </cell>
          <cell r="Y5100">
            <v>0</v>
          </cell>
          <cell r="Z5100">
            <v>883561</v>
          </cell>
          <cell r="AA5100">
            <v>0</v>
          </cell>
          <cell r="AB5100">
            <v>0</v>
          </cell>
          <cell r="AC5100">
            <v>-6451</v>
          </cell>
          <cell r="AD5100">
            <v>55066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-22282425</v>
          </cell>
          <cell r="AS5100">
            <v>0</v>
          </cell>
          <cell r="AT5100">
            <v>-32401284</v>
          </cell>
        </row>
        <row r="5101">
          <cell r="A5101">
            <v>2014</v>
          </cell>
          <cell r="B5101" t="str">
            <v>PacifiCorp</v>
          </cell>
          <cell r="C5101" t="str">
            <v>Federal</v>
          </cell>
          <cell r="D5101" t="str">
            <v>V2009 50%</v>
          </cell>
          <cell r="E5101" t="str">
            <v>Steam</v>
          </cell>
          <cell r="F5101" t="str">
            <v>STEAM WK</v>
          </cell>
          <cell r="G5101">
            <v>0</v>
          </cell>
          <cell r="H5101">
            <v>626335</v>
          </cell>
          <cell r="I5101">
            <v>5773788</v>
          </cell>
          <cell r="J5101">
            <v>2166299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-227293</v>
          </cell>
          <cell r="Q5101">
            <v>-413149</v>
          </cell>
          <cell r="R5101">
            <v>34262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-2166299</v>
          </cell>
          <cell r="X5101">
            <v>0</v>
          </cell>
          <cell r="Y5101">
            <v>0</v>
          </cell>
          <cell r="Z5101">
            <v>123460</v>
          </cell>
          <cell r="AA5101">
            <v>0</v>
          </cell>
          <cell r="AB5101">
            <v>0</v>
          </cell>
          <cell r="AC5101">
            <v>-901</v>
          </cell>
          <cell r="AD5101">
            <v>7694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-1273622</v>
          </cell>
          <cell r="AS5101">
            <v>0</v>
          </cell>
          <cell r="AT5101">
            <v>-3607489</v>
          </cell>
        </row>
        <row r="5102">
          <cell r="A5102">
            <v>2014</v>
          </cell>
          <cell r="B5102" t="str">
            <v>PacifiCorp</v>
          </cell>
          <cell r="C5102" t="str">
            <v>Federal</v>
          </cell>
          <cell r="D5102" t="str">
            <v>V2009 50%</v>
          </cell>
          <cell r="E5102" t="str">
            <v>Steam</v>
          </cell>
          <cell r="F5102" t="str">
            <v>STEAM WK POLL POST AMORT</v>
          </cell>
          <cell r="G5102" t="str">
            <v>Oct</v>
          </cell>
          <cell r="H5102">
            <v>628527</v>
          </cell>
          <cell r="I5102">
            <v>204824</v>
          </cell>
          <cell r="J5102">
            <v>9944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-8063</v>
          </cell>
          <cell r="Q5102">
            <v>-14656</v>
          </cell>
          <cell r="R5102">
            <v>12154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-99440</v>
          </cell>
          <cell r="X5102">
            <v>0</v>
          </cell>
          <cell r="Y5102">
            <v>0</v>
          </cell>
          <cell r="Z5102">
            <v>4380</v>
          </cell>
          <cell r="AA5102">
            <v>0</v>
          </cell>
          <cell r="AB5102">
            <v>0</v>
          </cell>
          <cell r="AC5102">
            <v>-32</v>
          </cell>
          <cell r="AD5102">
            <v>273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0</v>
          </cell>
          <cell r="AS5102">
            <v>0</v>
          </cell>
          <cell r="AT5102">
            <v>-105384</v>
          </cell>
        </row>
        <row r="5103">
          <cell r="A5103">
            <v>2014</v>
          </cell>
          <cell r="B5103" t="str">
            <v>PacifiCorp</v>
          </cell>
          <cell r="C5103" t="str">
            <v>Federal</v>
          </cell>
          <cell r="D5103" t="str">
            <v>V2009 50%</v>
          </cell>
          <cell r="E5103" t="str">
            <v>Steam</v>
          </cell>
          <cell r="F5103" t="str">
            <v>STEAM WK POLL POST AMORT-O/S</v>
          </cell>
          <cell r="G5103" t="str">
            <v>Oct</v>
          </cell>
          <cell r="H5103">
            <v>627655</v>
          </cell>
          <cell r="I5103">
            <v>-204824</v>
          </cell>
          <cell r="J5103">
            <v>-9944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8063</v>
          </cell>
          <cell r="Q5103">
            <v>14656</v>
          </cell>
          <cell r="R5103">
            <v>-12154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99440</v>
          </cell>
          <cell r="X5103">
            <v>0</v>
          </cell>
          <cell r="Y5103">
            <v>0</v>
          </cell>
          <cell r="Z5103">
            <v>-4380</v>
          </cell>
          <cell r="AA5103">
            <v>0</v>
          </cell>
          <cell r="AB5103">
            <v>0</v>
          </cell>
          <cell r="AC5103">
            <v>32</v>
          </cell>
          <cell r="AD5103">
            <v>-273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105384</v>
          </cell>
        </row>
        <row r="5104">
          <cell r="A5104">
            <v>2014</v>
          </cell>
          <cell r="B5104" t="str">
            <v>PacifiCorp</v>
          </cell>
          <cell r="C5104" t="str">
            <v>Federal</v>
          </cell>
          <cell r="D5104" t="str">
            <v>V2009 50%</v>
          </cell>
          <cell r="E5104" t="str">
            <v>Steam</v>
          </cell>
          <cell r="F5104" t="str">
            <v>STEAM WK POLL POST MACRS</v>
          </cell>
          <cell r="G5104">
            <v>0</v>
          </cell>
          <cell r="H5104">
            <v>628522</v>
          </cell>
          <cell r="I5104">
            <v>136549</v>
          </cell>
          <cell r="J5104">
            <v>66293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-5375</v>
          </cell>
          <cell r="Q5104">
            <v>-9771</v>
          </cell>
          <cell r="R5104">
            <v>8103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-66293</v>
          </cell>
          <cell r="X5104">
            <v>0</v>
          </cell>
          <cell r="Y5104">
            <v>0</v>
          </cell>
          <cell r="Z5104">
            <v>2920</v>
          </cell>
          <cell r="AA5104">
            <v>0</v>
          </cell>
          <cell r="AB5104">
            <v>0</v>
          </cell>
          <cell r="AC5104">
            <v>-21</v>
          </cell>
          <cell r="AD5104">
            <v>182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0</v>
          </cell>
          <cell r="AS5104">
            <v>0</v>
          </cell>
          <cell r="AT5104">
            <v>-70256</v>
          </cell>
        </row>
        <row r="5105">
          <cell r="A5105">
            <v>2014</v>
          </cell>
          <cell r="B5105" t="str">
            <v>PacifiCorp</v>
          </cell>
          <cell r="C5105" t="str">
            <v>Federal</v>
          </cell>
          <cell r="D5105" t="str">
            <v>V2009 50%</v>
          </cell>
          <cell r="E5105" t="str">
            <v>Steam</v>
          </cell>
          <cell r="F5105" t="str">
            <v>STEAM WK POLL POST MACRS-O/S</v>
          </cell>
          <cell r="G5105">
            <v>0</v>
          </cell>
          <cell r="H5105">
            <v>625428</v>
          </cell>
          <cell r="I5105">
            <v>-136549</v>
          </cell>
          <cell r="J5105">
            <v>-66293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5375</v>
          </cell>
          <cell r="Q5105">
            <v>9771</v>
          </cell>
          <cell r="R5105">
            <v>-8103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66293</v>
          </cell>
          <cell r="X5105">
            <v>0</v>
          </cell>
          <cell r="Y5105">
            <v>0</v>
          </cell>
          <cell r="Z5105">
            <v>-2920</v>
          </cell>
          <cell r="AA5105">
            <v>0</v>
          </cell>
          <cell r="AB5105">
            <v>0</v>
          </cell>
          <cell r="AC5105">
            <v>21</v>
          </cell>
          <cell r="AD5105">
            <v>-182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0</v>
          </cell>
          <cell r="AP5105">
            <v>0</v>
          </cell>
          <cell r="AQ5105">
            <v>0</v>
          </cell>
          <cell r="AR5105">
            <v>0</v>
          </cell>
          <cell r="AS5105">
            <v>0</v>
          </cell>
          <cell r="AT5105">
            <v>70256</v>
          </cell>
        </row>
        <row r="5106">
          <cell r="A5106">
            <v>2014</v>
          </cell>
          <cell r="B5106" t="str">
            <v>PacifiCorp</v>
          </cell>
          <cell r="C5106" t="str">
            <v>Federal</v>
          </cell>
          <cell r="D5106" t="str">
            <v>V2009 50%</v>
          </cell>
          <cell r="E5106" t="str">
            <v>Steam</v>
          </cell>
          <cell r="F5106" t="str">
            <v>WELLS &amp; EQUIP-BL Steam Field</v>
          </cell>
          <cell r="G5106">
            <v>0</v>
          </cell>
          <cell r="H5106">
            <v>626608</v>
          </cell>
          <cell r="I5106">
            <v>485537</v>
          </cell>
          <cell r="J5106">
            <v>122589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-19114</v>
          </cell>
          <cell r="Q5106">
            <v>-34743</v>
          </cell>
          <cell r="R5106">
            <v>28812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-122589</v>
          </cell>
          <cell r="X5106">
            <v>0</v>
          </cell>
          <cell r="Y5106">
            <v>0</v>
          </cell>
          <cell r="Z5106">
            <v>10382</v>
          </cell>
          <cell r="AA5106">
            <v>0</v>
          </cell>
          <cell r="AB5106">
            <v>0</v>
          </cell>
          <cell r="AC5106">
            <v>-76</v>
          </cell>
          <cell r="AD5106">
            <v>647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-226267</v>
          </cell>
          <cell r="AS5106">
            <v>0</v>
          </cell>
          <cell r="AT5106">
            <v>-362948</v>
          </cell>
        </row>
        <row r="5107">
          <cell r="A5107">
            <v>2014</v>
          </cell>
          <cell r="B5107" t="str">
            <v>PacifiCorp</v>
          </cell>
          <cell r="C5107" t="str">
            <v>Federal</v>
          </cell>
          <cell r="D5107" t="str">
            <v>V2009 50%</v>
          </cell>
          <cell r="E5107" t="str">
            <v>Steam Total</v>
          </cell>
          <cell r="F5107">
            <v>0</v>
          </cell>
          <cell r="G5107">
            <v>0</v>
          </cell>
          <cell r="H5107">
            <v>0</v>
          </cell>
          <cell r="I5107">
            <v>219026449</v>
          </cell>
          <cell r="J5107">
            <v>76014615</v>
          </cell>
          <cell r="K5107">
            <v>0</v>
          </cell>
          <cell r="L5107">
            <v>658524</v>
          </cell>
          <cell r="M5107">
            <v>0</v>
          </cell>
          <cell r="N5107">
            <v>0</v>
          </cell>
          <cell r="O5107">
            <v>0</v>
          </cell>
          <cell r="P5107">
            <v>-8622271</v>
          </cell>
          <cell r="Q5107">
            <v>-15672659</v>
          </cell>
          <cell r="R5107">
            <v>12997174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-75356090</v>
          </cell>
          <cell r="X5107">
            <v>0</v>
          </cell>
          <cell r="Y5107">
            <v>0</v>
          </cell>
          <cell r="Z5107">
            <v>4683418</v>
          </cell>
          <cell r="AA5107">
            <v>0</v>
          </cell>
          <cell r="AB5107">
            <v>0</v>
          </cell>
          <cell r="AC5107">
            <v>-34195</v>
          </cell>
          <cell r="AD5107">
            <v>291884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-61957619</v>
          </cell>
          <cell r="AS5107">
            <v>0</v>
          </cell>
          <cell r="AT5107">
            <v>-143670359</v>
          </cell>
        </row>
        <row r="5108">
          <cell r="A5108">
            <v>2014</v>
          </cell>
          <cell r="B5108" t="str">
            <v>PacifiCorp</v>
          </cell>
          <cell r="C5108" t="str">
            <v>Federal</v>
          </cell>
          <cell r="D5108" t="str">
            <v>V2009 50%</v>
          </cell>
          <cell r="E5108" t="str">
            <v>Structures</v>
          </cell>
          <cell r="F5108" t="str">
            <v>LEASEHOLD IMPROVEMENTS</v>
          </cell>
          <cell r="G5108">
            <v>0</v>
          </cell>
          <cell r="H5108">
            <v>626769</v>
          </cell>
          <cell r="I5108">
            <v>-619193</v>
          </cell>
          <cell r="J5108">
            <v>-275345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50432</v>
          </cell>
          <cell r="Q5108">
            <v>91670</v>
          </cell>
          <cell r="R5108">
            <v>-36743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275345</v>
          </cell>
          <cell r="X5108">
            <v>-22888</v>
          </cell>
          <cell r="Y5108">
            <v>0</v>
          </cell>
          <cell r="Z5108">
            <v>-13240</v>
          </cell>
          <cell r="AA5108">
            <v>0</v>
          </cell>
          <cell r="AB5108">
            <v>0</v>
          </cell>
          <cell r="AC5108">
            <v>97</v>
          </cell>
          <cell r="AD5108">
            <v>-825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0</v>
          </cell>
          <cell r="AS5108">
            <v>0</v>
          </cell>
          <cell r="AT5108">
            <v>343848</v>
          </cell>
        </row>
        <row r="5109">
          <cell r="A5109">
            <v>2014</v>
          </cell>
          <cell r="B5109" t="str">
            <v>PacifiCorp</v>
          </cell>
          <cell r="C5109" t="str">
            <v>Federal</v>
          </cell>
          <cell r="D5109" t="str">
            <v>V2009 50%</v>
          </cell>
          <cell r="E5109" t="str">
            <v>Structures Total</v>
          </cell>
          <cell r="F5109">
            <v>0</v>
          </cell>
          <cell r="G5109">
            <v>0</v>
          </cell>
          <cell r="H5109">
            <v>0</v>
          </cell>
          <cell r="I5109">
            <v>-619193</v>
          </cell>
          <cell r="J5109">
            <v>-275345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50432</v>
          </cell>
          <cell r="Q5109">
            <v>91670</v>
          </cell>
          <cell r="R5109">
            <v>-36743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275345</v>
          </cell>
          <cell r="X5109">
            <v>-22888</v>
          </cell>
          <cell r="Y5109">
            <v>0</v>
          </cell>
          <cell r="Z5109">
            <v>-13240</v>
          </cell>
          <cell r="AA5109">
            <v>0</v>
          </cell>
          <cell r="AB5109">
            <v>0</v>
          </cell>
          <cell r="AC5109">
            <v>97</v>
          </cell>
          <cell r="AD5109">
            <v>-825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0</v>
          </cell>
          <cell r="AS5109">
            <v>0</v>
          </cell>
          <cell r="AT5109">
            <v>343848</v>
          </cell>
        </row>
        <row r="5110">
          <cell r="A5110">
            <v>2014</v>
          </cell>
          <cell r="B5110" t="str">
            <v>PacifiCorp</v>
          </cell>
          <cell r="C5110" t="str">
            <v>Federal</v>
          </cell>
          <cell r="D5110" t="str">
            <v>V2009 50%</v>
          </cell>
          <cell r="E5110" t="str">
            <v>Transmission</v>
          </cell>
          <cell r="F5110" t="str">
            <v>TRANS - East</v>
          </cell>
          <cell r="G5110">
            <v>0</v>
          </cell>
          <cell r="H5110">
            <v>626327</v>
          </cell>
          <cell r="I5110">
            <v>5945731</v>
          </cell>
          <cell r="J5110">
            <v>1763267</v>
          </cell>
          <cell r="K5110">
            <v>0</v>
          </cell>
          <cell r="L5110">
            <v>16885</v>
          </cell>
          <cell r="M5110">
            <v>0</v>
          </cell>
          <cell r="N5110">
            <v>0</v>
          </cell>
          <cell r="O5110">
            <v>0</v>
          </cell>
          <cell r="P5110">
            <v>-260182</v>
          </cell>
          <cell r="Q5110">
            <v>-472931</v>
          </cell>
          <cell r="R5110">
            <v>352824</v>
          </cell>
          <cell r="S5110">
            <v>0</v>
          </cell>
          <cell r="T5110">
            <v>30915</v>
          </cell>
          <cell r="U5110">
            <v>0</v>
          </cell>
          <cell r="V5110">
            <v>0</v>
          </cell>
          <cell r="W5110">
            <v>-1777298</v>
          </cell>
          <cell r="X5110">
            <v>20763</v>
          </cell>
          <cell r="Y5110">
            <v>0</v>
          </cell>
          <cell r="Z5110">
            <v>127137</v>
          </cell>
          <cell r="AA5110">
            <v>0</v>
          </cell>
          <cell r="AB5110">
            <v>0</v>
          </cell>
          <cell r="AC5110">
            <v>-928</v>
          </cell>
          <cell r="AD5110">
            <v>7924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-2582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-2224991</v>
          </cell>
          <cell r="AS5110">
            <v>0</v>
          </cell>
          <cell r="AT5110">
            <v>-4199348</v>
          </cell>
        </row>
        <row r="5111">
          <cell r="A5111">
            <v>2014</v>
          </cell>
          <cell r="B5111" t="str">
            <v>PacifiCorp</v>
          </cell>
          <cell r="C5111" t="str">
            <v>Federal</v>
          </cell>
          <cell r="D5111" t="str">
            <v>V2009 50%</v>
          </cell>
          <cell r="E5111" t="str">
            <v>Transmission</v>
          </cell>
          <cell r="F5111" t="str">
            <v>TRANS - West</v>
          </cell>
          <cell r="G5111">
            <v>0</v>
          </cell>
          <cell r="H5111">
            <v>626679</v>
          </cell>
          <cell r="I5111">
            <v>858250</v>
          </cell>
          <cell r="J5111">
            <v>326188</v>
          </cell>
          <cell r="K5111">
            <v>0</v>
          </cell>
          <cell r="L5111">
            <v>16</v>
          </cell>
          <cell r="M5111">
            <v>0</v>
          </cell>
          <cell r="N5111">
            <v>0</v>
          </cell>
          <cell r="O5111">
            <v>0</v>
          </cell>
          <cell r="P5111">
            <v>-29006</v>
          </cell>
          <cell r="Q5111">
            <v>-52724</v>
          </cell>
          <cell r="R5111">
            <v>50929</v>
          </cell>
          <cell r="S5111">
            <v>0</v>
          </cell>
          <cell r="T5111">
            <v>56800</v>
          </cell>
          <cell r="U5111">
            <v>0</v>
          </cell>
          <cell r="V5111">
            <v>0</v>
          </cell>
          <cell r="W5111">
            <v>-382972</v>
          </cell>
          <cell r="X5111">
            <v>2230</v>
          </cell>
          <cell r="Y5111">
            <v>0</v>
          </cell>
          <cell r="Z5111">
            <v>18352</v>
          </cell>
          <cell r="AA5111">
            <v>0</v>
          </cell>
          <cell r="AB5111">
            <v>0</v>
          </cell>
          <cell r="AC5111">
            <v>-134</v>
          </cell>
          <cell r="AD5111">
            <v>1144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-277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-196419</v>
          </cell>
          <cell r="AS5111">
            <v>0</v>
          </cell>
          <cell r="AT5111">
            <v>-532077</v>
          </cell>
        </row>
        <row r="5112">
          <cell r="A5112">
            <v>2014</v>
          </cell>
          <cell r="B5112" t="str">
            <v>PacifiCorp</v>
          </cell>
          <cell r="C5112" t="str">
            <v>Federal</v>
          </cell>
          <cell r="D5112" t="str">
            <v>V2009 50%</v>
          </cell>
          <cell r="E5112" t="str">
            <v>Transmission</v>
          </cell>
          <cell r="F5112" t="str">
            <v>TRANS 69+KV - East</v>
          </cell>
          <cell r="G5112">
            <v>0</v>
          </cell>
          <cell r="H5112">
            <v>626328</v>
          </cell>
          <cell r="I5112">
            <v>241679343</v>
          </cell>
          <cell r="J5112">
            <v>111452623</v>
          </cell>
          <cell r="K5112">
            <v>0</v>
          </cell>
          <cell r="L5112">
            <v>145017</v>
          </cell>
          <cell r="M5112">
            <v>0</v>
          </cell>
          <cell r="N5112">
            <v>0</v>
          </cell>
          <cell r="O5112">
            <v>0</v>
          </cell>
          <cell r="P5112">
            <v>-10575740</v>
          </cell>
          <cell r="Q5112">
            <v>-19223472</v>
          </cell>
          <cell r="R5112">
            <v>14341411</v>
          </cell>
          <cell r="S5112">
            <v>0</v>
          </cell>
          <cell r="T5112">
            <v>1348172</v>
          </cell>
          <cell r="U5112">
            <v>0</v>
          </cell>
          <cell r="V5112">
            <v>-1366693</v>
          </cell>
          <cell r="W5112">
            <v>-112655778</v>
          </cell>
          <cell r="X5112">
            <v>843966</v>
          </cell>
          <cell r="Y5112">
            <v>0</v>
          </cell>
          <cell r="Z5112">
            <v>5167803</v>
          </cell>
          <cell r="AA5112">
            <v>0</v>
          </cell>
          <cell r="AB5112">
            <v>0</v>
          </cell>
          <cell r="AC5112">
            <v>-37732</v>
          </cell>
          <cell r="AD5112">
            <v>322072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-104933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-8430813</v>
          </cell>
          <cell r="AS5112">
            <v>0</v>
          </cell>
          <cell r="AT5112">
            <v>-130371737</v>
          </cell>
        </row>
        <row r="5113">
          <cell r="A5113">
            <v>2014</v>
          </cell>
          <cell r="B5113" t="str">
            <v>PacifiCorp</v>
          </cell>
          <cell r="C5113" t="str">
            <v>Federal</v>
          </cell>
          <cell r="D5113" t="str">
            <v>V2009 50%</v>
          </cell>
          <cell r="E5113" t="str">
            <v>Transmission</v>
          </cell>
          <cell r="F5113" t="str">
            <v>TRANS 69+KV - JB</v>
          </cell>
          <cell r="G5113">
            <v>0</v>
          </cell>
          <cell r="H5113">
            <v>626329</v>
          </cell>
          <cell r="I5113">
            <v>565430</v>
          </cell>
          <cell r="J5113">
            <v>160374</v>
          </cell>
          <cell r="K5113">
            <v>0</v>
          </cell>
          <cell r="L5113">
            <v>10</v>
          </cell>
          <cell r="M5113">
            <v>0</v>
          </cell>
          <cell r="N5113">
            <v>0</v>
          </cell>
          <cell r="O5113">
            <v>0</v>
          </cell>
          <cell r="P5113">
            <v>-24743</v>
          </cell>
          <cell r="Q5113">
            <v>-44975</v>
          </cell>
          <cell r="R5113">
            <v>33553</v>
          </cell>
          <cell r="S5113">
            <v>0</v>
          </cell>
          <cell r="T5113">
            <v>114957</v>
          </cell>
          <cell r="U5113">
            <v>0</v>
          </cell>
          <cell r="V5113">
            <v>0</v>
          </cell>
          <cell r="W5113">
            <v>-275320</v>
          </cell>
          <cell r="X5113">
            <v>1975</v>
          </cell>
          <cell r="Y5113">
            <v>0</v>
          </cell>
          <cell r="Z5113">
            <v>12091</v>
          </cell>
          <cell r="AA5113">
            <v>0</v>
          </cell>
          <cell r="AB5113">
            <v>0</v>
          </cell>
          <cell r="AC5113">
            <v>-88</v>
          </cell>
          <cell r="AD5113">
            <v>754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-246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-223023</v>
          </cell>
          <cell r="AS5113">
            <v>0</v>
          </cell>
          <cell r="AT5113">
            <v>-405067</v>
          </cell>
        </row>
        <row r="5114">
          <cell r="A5114">
            <v>2014</v>
          </cell>
          <cell r="B5114" t="str">
            <v>PacifiCorp</v>
          </cell>
          <cell r="C5114" t="str">
            <v>Federal</v>
          </cell>
          <cell r="D5114" t="str">
            <v>V2009 50%</v>
          </cell>
          <cell r="E5114" t="str">
            <v>Transmission</v>
          </cell>
          <cell r="F5114" t="str">
            <v>TRANS 69+KV - West</v>
          </cell>
          <cell r="G5114">
            <v>0</v>
          </cell>
          <cell r="H5114">
            <v>626330</v>
          </cell>
          <cell r="I5114">
            <v>33684766</v>
          </cell>
          <cell r="J5114">
            <v>10628573</v>
          </cell>
          <cell r="K5114">
            <v>0</v>
          </cell>
          <cell r="L5114">
            <v>50492</v>
          </cell>
          <cell r="M5114">
            <v>0</v>
          </cell>
          <cell r="N5114">
            <v>0</v>
          </cell>
          <cell r="O5114">
            <v>0</v>
          </cell>
          <cell r="P5114">
            <v>-1474025</v>
          </cell>
          <cell r="Q5114">
            <v>-2679328</v>
          </cell>
          <cell r="R5114">
            <v>1998876</v>
          </cell>
          <cell r="S5114">
            <v>0</v>
          </cell>
          <cell r="T5114">
            <v>1663064</v>
          </cell>
          <cell r="U5114">
            <v>0</v>
          </cell>
          <cell r="V5114">
            <v>0</v>
          </cell>
          <cell r="W5114">
            <v>-12241145</v>
          </cell>
          <cell r="X5114">
            <v>117630</v>
          </cell>
          <cell r="Y5114">
            <v>0</v>
          </cell>
          <cell r="Z5114">
            <v>720278</v>
          </cell>
          <cell r="AA5114">
            <v>0</v>
          </cell>
          <cell r="AB5114">
            <v>0</v>
          </cell>
          <cell r="AC5114">
            <v>-5259</v>
          </cell>
          <cell r="AD5114">
            <v>4489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-14625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-11237040</v>
          </cell>
          <cell r="AS5114">
            <v>0</v>
          </cell>
          <cell r="AT5114">
            <v>-23106685</v>
          </cell>
        </row>
        <row r="5115">
          <cell r="A5115">
            <v>2014</v>
          </cell>
          <cell r="B5115" t="str">
            <v>PacifiCorp</v>
          </cell>
          <cell r="C5115" t="str">
            <v>Federal</v>
          </cell>
          <cell r="D5115" t="str">
            <v>V2009 50%</v>
          </cell>
          <cell r="E5115" t="str">
            <v>Transmission Total</v>
          </cell>
          <cell r="F5115">
            <v>0</v>
          </cell>
          <cell r="G5115">
            <v>0</v>
          </cell>
          <cell r="H5115">
            <v>0</v>
          </cell>
          <cell r="I5115">
            <v>282733520</v>
          </cell>
          <cell r="J5115">
            <v>124331025</v>
          </cell>
          <cell r="K5115">
            <v>0</v>
          </cell>
          <cell r="L5115">
            <v>212419</v>
          </cell>
          <cell r="M5115">
            <v>0</v>
          </cell>
          <cell r="N5115">
            <v>0</v>
          </cell>
          <cell r="O5115">
            <v>0</v>
          </cell>
          <cell r="P5115">
            <v>-12363695</v>
          </cell>
          <cell r="Q5115">
            <v>-22473429</v>
          </cell>
          <cell r="R5115">
            <v>16777593</v>
          </cell>
          <cell r="S5115">
            <v>0</v>
          </cell>
          <cell r="T5115">
            <v>3213907</v>
          </cell>
          <cell r="U5115">
            <v>0</v>
          </cell>
          <cell r="V5115">
            <v>-1366693</v>
          </cell>
          <cell r="W5115">
            <v>-127332513</v>
          </cell>
          <cell r="X5115">
            <v>986564</v>
          </cell>
          <cell r="Y5115">
            <v>0</v>
          </cell>
          <cell r="Z5115">
            <v>6045659</v>
          </cell>
          <cell r="AA5115">
            <v>0</v>
          </cell>
          <cell r="AB5115">
            <v>0</v>
          </cell>
          <cell r="AC5115">
            <v>-44141</v>
          </cell>
          <cell r="AD5115">
            <v>376782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-122662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-22312286</v>
          </cell>
          <cell r="AS5115">
            <v>0</v>
          </cell>
          <cell r="AT5115">
            <v>-158614914</v>
          </cell>
        </row>
        <row r="5116">
          <cell r="A5116">
            <v>2014</v>
          </cell>
          <cell r="B5116" t="str">
            <v>PacifiCorp</v>
          </cell>
          <cell r="C5116" t="str">
            <v>Federal</v>
          </cell>
          <cell r="D5116" t="str">
            <v>V2009 50%</v>
          </cell>
          <cell r="E5116" t="str">
            <v>Vehicles</v>
          </cell>
          <cell r="F5116" t="str">
            <v>HEAVY TRUCK</v>
          </cell>
          <cell r="G5116">
            <v>0</v>
          </cell>
          <cell r="H5116">
            <v>626771</v>
          </cell>
          <cell r="I5116">
            <v>7450155</v>
          </cell>
          <cell r="J5116">
            <v>286666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-606802</v>
          </cell>
          <cell r="Q5116">
            <v>-110298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-2866660</v>
          </cell>
          <cell r="X5116">
            <v>0</v>
          </cell>
          <cell r="Y5116">
            <v>0</v>
          </cell>
          <cell r="Z5116">
            <v>0</v>
          </cell>
          <cell r="AA5116">
            <v>0</v>
          </cell>
          <cell r="AB5116">
            <v>0</v>
          </cell>
          <cell r="AC5116">
            <v>0</v>
          </cell>
          <cell r="AD5116">
            <v>0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-7053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-4583495</v>
          </cell>
        </row>
        <row r="5117">
          <cell r="A5117">
            <v>2014</v>
          </cell>
          <cell r="B5117" t="str">
            <v>PacifiCorp</v>
          </cell>
          <cell r="C5117" t="str">
            <v>Federal</v>
          </cell>
          <cell r="D5117" t="str">
            <v>V2009 50%</v>
          </cell>
          <cell r="E5117" t="str">
            <v>Vehicles</v>
          </cell>
          <cell r="F5117" t="str">
            <v>HEAVY TRUCKS Indian Res</v>
          </cell>
          <cell r="G5117">
            <v>0</v>
          </cell>
          <cell r="H5117">
            <v>628530</v>
          </cell>
          <cell r="I5117">
            <v>-66</v>
          </cell>
          <cell r="J5117">
            <v>-25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5</v>
          </cell>
          <cell r="Q5117">
            <v>1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25</v>
          </cell>
          <cell r="X5117">
            <v>0</v>
          </cell>
          <cell r="Y5117">
            <v>0</v>
          </cell>
          <cell r="Z5117">
            <v>0</v>
          </cell>
          <cell r="AA5117">
            <v>0</v>
          </cell>
          <cell r="AB5117">
            <v>0</v>
          </cell>
          <cell r="AC5117">
            <v>0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0</v>
          </cell>
          <cell r="AT5117">
            <v>41</v>
          </cell>
        </row>
        <row r="5118">
          <cell r="A5118">
            <v>2014</v>
          </cell>
          <cell r="B5118" t="str">
            <v>PacifiCorp</v>
          </cell>
          <cell r="C5118" t="str">
            <v>Federal</v>
          </cell>
          <cell r="D5118" t="str">
            <v>V2009 50%</v>
          </cell>
          <cell r="E5118" t="str">
            <v>Vehicles</v>
          </cell>
          <cell r="F5118" t="str">
            <v>LIGHT TRUCK</v>
          </cell>
          <cell r="G5118">
            <v>0</v>
          </cell>
          <cell r="H5118">
            <v>626342</v>
          </cell>
          <cell r="I5118">
            <v>2067307</v>
          </cell>
          <cell r="J5118">
            <v>795456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-168378</v>
          </cell>
          <cell r="Q5118">
            <v>-306061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-795456</v>
          </cell>
          <cell r="X5118">
            <v>0</v>
          </cell>
          <cell r="Y5118">
            <v>0</v>
          </cell>
          <cell r="Z5118">
            <v>0</v>
          </cell>
          <cell r="AA5118">
            <v>0</v>
          </cell>
          <cell r="AB5118">
            <v>0</v>
          </cell>
          <cell r="AC5118">
            <v>0</v>
          </cell>
          <cell r="AD5118">
            <v>0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-1957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-1271851</v>
          </cell>
        </row>
        <row r="5119">
          <cell r="A5119">
            <v>2014</v>
          </cell>
          <cell r="B5119" t="str">
            <v>PacifiCorp</v>
          </cell>
          <cell r="C5119" t="str">
            <v>Federal</v>
          </cell>
          <cell r="D5119" t="str">
            <v>V2009 50%</v>
          </cell>
          <cell r="E5119" t="str">
            <v>Vehicles</v>
          </cell>
          <cell r="F5119" t="str">
            <v>POWER EQUIPMENT</v>
          </cell>
          <cell r="G5119">
            <v>0</v>
          </cell>
          <cell r="H5119">
            <v>626345</v>
          </cell>
          <cell r="I5119">
            <v>3054666</v>
          </cell>
          <cell r="J5119">
            <v>117537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-248797</v>
          </cell>
          <cell r="Q5119">
            <v>-452237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-1175370</v>
          </cell>
          <cell r="X5119">
            <v>0</v>
          </cell>
          <cell r="Y5119">
            <v>0</v>
          </cell>
          <cell r="Z5119">
            <v>0</v>
          </cell>
          <cell r="AA5119">
            <v>0</v>
          </cell>
          <cell r="AB5119">
            <v>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-2892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-1879296</v>
          </cell>
        </row>
        <row r="5120">
          <cell r="A5120">
            <v>2014</v>
          </cell>
          <cell r="B5120" t="str">
            <v>PacifiCorp</v>
          </cell>
          <cell r="C5120" t="str">
            <v>Federal</v>
          </cell>
          <cell r="D5120" t="str">
            <v>V2009 50%</v>
          </cell>
          <cell r="E5120" t="str">
            <v>Vehicles</v>
          </cell>
          <cell r="F5120" t="str">
            <v>TRACTOR</v>
          </cell>
          <cell r="G5120">
            <v>0</v>
          </cell>
          <cell r="H5120">
            <v>626770</v>
          </cell>
          <cell r="I5120">
            <v>150253</v>
          </cell>
          <cell r="J5120">
            <v>57814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-12238</v>
          </cell>
          <cell r="Q5120">
            <v>-22245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-57814</v>
          </cell>
          <cell r="X5120">
            <v>0</v>
          </cell>
          <cell r="Y5120">
            <v>0</v>
          </cell>
          <cell r="Z5120">
            <v>0</v>
          </cell>
          <cell r="AA5120">
            <v>0</v>
          </cell>
          <cell r="AB5120">
            <v>0</v>
          </cell>
          <cell r="AC5120">
            <v>0</v>
          </cell>
          <cell r="AD5120">
            <v>0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-142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0</v>
          </cell>
          <cell r="AS5120">
            <v>0</v>
          </cell>
          <cell r="AT5120">
            <v>-92439</v>
          </cell>
        </row>
        <row r="5121">
          <cell r="A5121">
            <v>2014</v>
          </cell>
          <cell r="B5121" t="str">
            <v>PacifiCorp</v>
          </cell>
          <cell r="C5121" t="str">
            <v>Federal</v>
          </cell>
          <cell r="D5121" t="str">
            <v>V2009 50%</v>
          </cell>
          <cell r="E5121" t="str">
            <v>Vehicles</v>
          </cell>
          <cell r="F5121" t="str">
            <v>TRAILERS</v>
          </cell>
          <cell r="G5121">
            <v>0</v>
          </cell>
          <cell r="H5121">
            <v>626341</v>
          </cell>
          <cell r="I5121">
            <v>142281</v>
          </cell>
          <cell r="J5121">
            <v>54747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-11589</v>
          </cell>
          <cell r="Q5121">
            <v>-21064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-54747</v>
          </cell>
          <cell r="X5121">
            <v>0</v>
          </cell>
          <cell r="Y5121">
            <v>0</v>
          </cell>
          <cell r="Z5121">
            <v>0</v>
          </cell>
          <cell r="AA5121">
            <v>0</v>
          </cell>
          <cell r="AB5121">
            <v>0</v>
          </cell>
          <cell r="AC5121">
            <v>0</v>
          </cell>
          <cell r="AD5121">
            <v>0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-135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0</v>
          </cell>
          <cell r="AS5121">
            <v>0</v>
          </cell>
          <cell r="AT5121">
            <v>-87534</v>
          </cell>
        </row>
        <row r="5122">
          <cell r="A5122">
            <v>2014</v>
          </cell>
          <cell r="B5122" t="str">
            <v>PacifiCorp</v>
          </cell>
          <cell r="C5122" t="str">
            <v>Federal</v>
          </cell>
          <cell r="D5122" t="str">
            <v>V2009 50%</v>
          </cell>
          <cell r="E5122" t="str">
            <v>Vehicles Total</v>
          </cell>
          <cell r="F5122">
            <v>0</v>
          </cell>
          <cell r="G5122">
            <v>0</v>
          </cell>
          <cell r="H5122">
            <v>0</v>
          </cell>
          <cell r="I5122">
            <v>12864596</v>
          </cell>
          <cell r="J5122">
            <v>4950021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-1047798</v>
          </cell>
          <cell r="Q5122">
            <v>-1904577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-4950021</v>
          </cell>
          <cell r="X5122">
            <v>0</v>
          </cell>
          <cell r="Y5122">
            <v>0</v>
          </cell>
          <cell r="Z5122">
            <v>0</v>
          </cell>
          <cell r="AA5122">
            <v>0</v>
          </cell>
          <cell r="AB5122">
            <v>0</v>
          </cell>
          <cell r="AC5122">
            <v>0</v>
          </cell>
          <cell r="AD5122">
            <v>0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-12178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-7914574</v>
          </cell>
        </row>
        <row r="5123">
          <cell r="A5123">
            <v>0</v>
          </cell>
          <cell r="B5123">
            <v>0</v>
          </cell>
          <cell r="C5123">
            <v>0</v>
          </cell>
          <cell r="D5123" t="str">
            <v>V2009 50% Total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  <cell r="I5123">
            <v>1208884835</v>
          </cell>
          <cell r="J5123">
            <v>569048938</v>
          </cell>
          <cell r="K5123">
            <v>0</v>
          </cell>
          <cell r="L5123">
            <v>3190447</v>
          </cell>
          <cell r="M5123">
            <v>0</v>
          </cell>
          <cell r="N5123">
            <v>0</v>
          </cell>
          <cell r="O5123">
            <v>0</v>
          </cell>
          <cell r="P5123">
            <v>-28208760</v>
          </cell>
          <cell r="Q5123">
            <v>-51274927</v>
          </cell>
          <cell r="R5123">
            <v>67656674</v>
          </cell>
          <cell r="S5123">
            <v>0</v>
          </cell>
          <cell r="T5123">
            <v>5062005</v>
          </cell>
          <cell r="U5123">
            <v>0</v>
          </cell>
          <cell r="V5123">
            <v>-1366693</v>
          </cell>
          <cell r="W5123">
            <v>-570920494</v>
          </cell>
          <cell r="X5123">
            <v>4032308</v>
          </cell>
          <cell r="Y5123">
            <v>0</v>
          </cell>
          <cell r="Z5123">
            <v>24808406</v>
          </cell>
          <cell r="AA5123">
            <v>0</v>
          </cell>
          <cell r="AB5123">
            <v>0</v>
          </cell>
          <cell r="AC5123">
            <v>-181168</v>
          </cell>
          <cell r="AD5123">
            <v>1546416</v>
          </cell>
          <cell r="AE5123">
            <v>45195196</v>
          </cell>
          <cell r="AF5123">
            <v>-2131437</v>
          </cell>
          <cell r="AG5123">
            <v>0</v>
          </cell>
          <cell r="AH5123">
            <v>0</v>
          </cell>
          <cell r="AI5123">
            <v>-43105</v>
          </cell>
          <cell r="AJ5123">
            <v>-1639804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-7183423</v>
          </cell>
          <cell r="AP5123">
            <v>31575</v>
          </cell>
          <cell r="AQ5123">
            <v>170504</v>
          </cell>
          <cell r="AR5123">
            <v>-128579619</v>
          </cell>
          <cell r="AS5123">
            <v>0</v>
          </cell>
          <cell r="AT5123">
            <v>-643026345</v>
          </cell>
        </row>
        <row r="5124">
          <cell r="A5124">
            <v>2014</v>
          </cell>
          <cell r="B5124" t="str">
            <v>PacifiCorp</v>
          </cell>
          <cell r="C5124" t="str">
            <v>Federal</v>
          </cell>
          <cell r="D5124" t="str">
            <v>V2010</v>
          </cell>
          <cell r="E5124" t="str">
            <v>Coal (Mining)</v>
          </cell>
          <cell r="F5124" t="str">
            <v>COAL DEER (USED)</v>
          </cell>
          <cell r="G5124">
            <v>0</v>
          </cell>
          <cell r="H5124">
            <v>628078</v>
          </cell>
          <cell r="I5124">
            <v>1329038</v>
          </cell>
          <cell r="J5124">
            <v>1129842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-24761</v>
          </cell>
          <cell r="Q5124">
            <v>-44008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  <cell r="AA5124">
            <v>0</v>
          </cell>
          <cell r="AB5124">
            <v>0</v>
          </cell>
          <cell r="AC5124">
            <v>0</v>
          </cell>
          <cell r="AD5124">
            <v>0</v>
          </cell>
          <cell r="AE5124">
            <v>0</v>
          </cell>
          <cell r="AF5124">
            <v>-71249</v>
          </cell>
          <cell r="AG5124">
            <v>0</v>
          </cell>
          <cell r="AH5124">
            <v>0</v>
          </cell>
          <cell r="AI5124">
            <v>-59178</v>
          </cell>
          <cell r="AJ5124">
            <v>0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0</v>
          </cell>
          <cell r="AQ5124">
            <v>0</v>
          </cell>
          <cell r="AR5124">
            <v>0</v>
          </cell>
          <cell r="AS5124">
            <v>0</v>
          </cell>
          <cell r="AT5124">
            <v>-199196</v>
          </cell>
        </row>
        <row r="5125">
          <cell r="A5125">
            <v>2014</v>
          </cell>
          <cell r="B5125" t="str">
            <v>PacifiCorp</v>
          </cell>
          <cell r="C5125" t="str">
            <v>Federal</v>
          </cell>
          <cell r="D5125" t="str">
            <v>V2010</v>
          </cell>
          <cell r="E5125" t="str">
            <v>Coal (Mining)</v>
          </cell>
          <cell r="F5125" t="str">
            <v>COAL DEER 30% DEV</v>
          </cell>
          <cell r="G5125">
            <v>0</v>
          </cell>
          <cell r="H5125">
            <v>624238</v>
          </cell>
          <cell r="I5125">
            <v>0</v>
          </cell>
          <cell r="J5125">
            <v>180751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  <cell r="AA5125">
            <v>0</v>
          </cell>
          <cell r="AB5125">
            <v>0</v>
          </cell>
          <cell r="AC5125">
            <v>0</v>
          </cell>
          <cell r="AD5125">
            <v>0</v>
          </cell>
          <cell r="AE5125">
            <v>0</v>
          </cell>
          <cell r="AF5125">
            <v>180751</v>
          </cell>
          <cell r="AG5125">
            <v>0</v>
          </cell>
          <cell r="AH5125">
            <v>0</v>
          </cell>
          <cell r="AI5125">
            <v>0</v>
          </cell>
          <cell r="AJ5125">
            <v>0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180751</v>
          </cell>
        </row>
        <row r="5126">
          <cell r="A5126">
            <v>2014</v>
          </cell>
          <cell r="B5126" t="str">
            <v>PacifiCorp</v>
          </cell>
          <cell r="C5126" t="str">
            <v>Federal</v>
          </cell>
          <cell r="D5126" t="str">
            <v>V2010</v>
          </cell>
          <cell r="E5126" t="str">
            <v>Coal (Mining)</v>
          </cell>
          <cell r="F5126" t="str">
            <v>COAL HUNTINGTON OFFICE</v>
          </cell>
          <cell r="G5126" t="str">
            <v>Jan</v>
          </cell>
          <cell r="H5126">
            <v>624093</v>
          </cell>
          <cell r="I5126">
            <v>1779</v>
          </cell>
          <cell r="J5126">
            <v>1512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-33</v>
          </cell>
          <cell r="Q5126">
            <v>-59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  <cell r="AA5126">
            <v>0</v>
          </cell>
          <cell r="AB5126">
            <v>0</v>
          </cell>
          <cell r="AC5126">
            <v>0</v>
          </cell>
          <cell r="AD5126">
            <v>0</v>
          </cell>
          <cell r="AE5126">
            <v>0</v>
          </cell>
          <cell r="AF5126">
            <v>-95</v>
          </cell>
          <cell r="AG5126">
            <v>0</v>
          </cell>
          <cell r="AH5126">
            <v>0</v>
          </cell>
          <cell r="AI5126">
            <v>-79</v>
          </cell>
          <cell r="AJ5126">
            <v>0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0</v>
          </cell>
          <cell r="AS5126">
            <v>0</v>
          </cell>
          <cell r="AT5126">
            <v>-267</v>
          </cell>
        </row>
        <row r="5127">
          <cell r="A5127">
            <v>2014</v>
          </cell>
          <cell r="B5127" t="str">
            <v>PacifiCorp</v>
          </cell>
          <cell r="C5127" t="str">
            <v>Federal</v>
          </cell>
          <cell r="D5127" t="str">
            <v>V2010</v>
          </cell>
          <cell r="E5127" t="str">
            <v>Coal (Mining) Total</v>
          </cell>
          <cell r="F5127">
            <v>0</v>
          </cell>
          <cell r="G5127">
            <v>0</v>
          </cell>
          <cell r="H5127">
            <v>0</v>
          </cell>
          <cell r="I5127">
            <v>1330817</v>
          </cell>
          <cell r="J5127">
            <v>1312106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-24795</v>
          </cell>
          <cell r="Q5127">
            <v>-44066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  <cell r="AA5127">
            <v>0</v>
          </cell>
          <cell r="AB5127">
            <v>0</v>
          </cell>
          <cell r="AC5127">
            <v>0</v>
          </cell>
          <cell r="AD5127">
            <v>0</v>
          </cell>
          <cell r="AE5127">
            <v>0</v>
          </cell>
          <cell r="AF5127">
            <v>109407</v>
          </cell>
          <cell r="AG5127">
            <v>0</v>
          </cell>
          <cell r="AH5127">
            <v>0</v>
          </cell>
          <cell r="AI5127">
            <v>-59258</v>
          </cell>
          <cell r="AJ5127">
            <v>0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0</v>
          </cell>
          <cell r="AT5127">
            <v>-18712</v>
          </cell>
        </row>
        <row r="5128">
          <cell r="A5128">
            <v>2014</v>
          </cell>
          <cell r="B5128" t="str">
            <v>PacifiCorp</v>
          </cell>
          <cell r="C5128" t="str">
            <v>Federal</v>
          </cell>
          <cell r="D5128" t="str">
            <v>V2010</v>
          </cell>
          <cell r="E5128" t="str">
            <v>Distribution</v>
          </cell>
          <cell r="F5128" t="str">
            <v>DISTR</v>
          </cell>
          <cell r="G5128">
            <v>0</v>
          </cell>
          <cell r="H5128">
            <v>624240</v>
          </cell>
          <cell r="I5128">
            <v>728961</v>
          </cell>
          <cell r="J5128">
            <v>876744</v>
          </cell>
          <cell r="K5128">
            <v>0</v>
          </cell>
          <cell r="L5128">
            <v>7142</v>
          </cell>
          <cell r="M5128">
            <v>0</v>
          </cell>
          <cell r="N5128">
            <v>0</v>
          </cell>
          <cell r="O5128">
            <v>0</v>
          </cell>
          <cell r="P5128">
            <v>-13581</v>
          </cell>
          <cell r="Q5128">
            <v>-24138</v>
          </cell>
          <cell r="R5128">
            <v>24049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7190</v>
          </cell>
          <cell r="Y5128">
            <v>0</v>
          </cell>
          <cell r="Z5128">
            <v>8435</v>
          </cell>
          <cell r="AA5128">
            <v>0</v>
          </cell>
          <cell r="AB5128">
            <v>0</v>
          </cell>
          <cell r="AC5128">
            <v>-126</v>
          </cell>
          <cell r="AD5128">
            <v>259</v>
          </cell>
          <cell r="AE5128">
            <v>144998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-6448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3</v>
          </cell>
          <cell r="AS5128">
            <v>0</v>
          </cell>
          <cell r="AT5128">
            <v>140642</v>
          </cell>
        </row>
        <row r="5129">
          <cell r="A5129">
            <v>2014</v>
          </cell>
          <cell r="B5129" t="str">
            <v>PacifiCorp</v>
          </cell>
          <cell r="C5129" t="str">
            <v>Federal</v>
          </cell>
          <cell r="D5129" t="str">
            <v>V2010</v>
          </cell>
          <cell r="E5129" t="str">
            <v>Distribution</v>
          </cell>
          <cell r="F5129" t="str">
            <v>DISTR EASE</v>
          </cell>
          <cell r="G5129" t="str">
            <v>Feb</v>
          </cell>
          <cell r="H5129">
            <v>624235</v>
          </cell>
          <cell r="I5129">
            <v>-143</v>
          </cell>
          <cell r="J5129">
            <v>-171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3</v>
          </cell>
          <cell r="Q5129">
            <v>5</v>
          </cell>
          <cell r="R5129">
            <v>-5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-1</v>
          </cell>
          <cell r="Y5129">
            <v>0</v>
          </cell>
          <cell r="Z5129">
            <v>-2</v>
          </cell>
          <cell r="AA5129">
            <v>0</v>
          </cell>
          <cell r="AB5129">
            <v>0</v>
          </cell>
          <cell r="AC5129">
            <v>0</v>
          </cell>
          <cell r="AD5129">
            <v>0</v>
          </cell>
          <cell r="AE5129">
            <v>-28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1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0</v>
          </cell>
          <cell r="AS5129">
            <v>0</v>
          </cell>
          <cell r="AT5129">
            <v>-27</v>
          </cell>
        </row>
        <row r="5130">
          <cell r="A5130">
            <v>2014</v>
          </cell>
          <cell r="B5130" t="str">
            <v>PacifiCorp</v>
          </cell>
          <cell r="C5130" t="str">
            <v>Federal</v>
          </cell>
          <cell r="D5130" t="str">
            <v>V2010</v>
          </cell>
          <cell r="E5130" t="str">
            <v>Distribution</v>
          </cell>
          <cell r="F5130" t="str">
            <v>DISTR EASE</v>
          </cell>
          <cell r="G5130" t="str">
            <v>Mar</v>
          </cell>
          <cell r="H5130">
            <v>628322</v>
          </cell>
          <cell r="I5130">
            <v>41270</v>
          </cell>
          <cell r="J5130">
            <v>49195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-769</v>
          </cell>
          <cell r="Q5130">
            <v>-1367</v>
          </cell>
          <cell r="R5130">
            <v>1362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407</v>
          </cell>
          <cell r="Y5130">
            <v>0</v>
          </cell>
          <cell r="Z5130">
            <v>478</v>
          </cell>
          <cell r="AA5130">
            <v>0</v>
          </cell>
          <cell r="AB5130">
            <v>0</v>
          </cell>
          <cell r="AC5130">
            <v>-7</v>
          </cell>
          <cell r="AD5130">
            <v>15</v>
          </cell>
          <cell r="AE5130">
            <v>8172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-365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0</v>
          </cell>
          <cell r="AS5130">
            <v>0</v>
          </cell>
          <cell r="AT5130">
            <v>7925</v>
          </cell>
        </row>
        <row r="5131">
          <cell r="A5131">
            <v>2014</v>
          </cell>
          <cell r="B5131" t="str">
            <v>PacifiCorp</v>
          </cell>
          <cell r="C5131" t="str">
            <v>Federal</v>
          </cell>
          <cell r="D5131" t="str">
            <v>V2010</v>
          </cell>
          <cell r="E5131" t="str">
            <v>Distribution</v>
          </cell>
          <cell r="F5131" t="str">
            <v>DISTR EASE</v>
          </cell>
          <cell r="G5131" t="str">
            <v>Apr</v>
          </cell>
          <cell r="H5131">
            <v>628289</v>
          </cell>
          <cell r="I5131">
            <v>9261</v>
          </cell>
          <cell r="J5131">
            <v>11039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-173</v>
          </cell>
          <cell r="Q5131">
            <v>-307</v>
          </cell>
          <cell r="R5131">
            <v>306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91</v>
          </cell>
          <cell r="Y5131">
            <v>0</v>
          </cell>
          <cell r="Z5131">
            <v>107</v>
          </cell>
          <cell r="AA5131">
            <v>0</v>
          </cell>
          <cell r="AB5131">
            <v>0</v>
          </cell>
          <cell r="AC5131">
            <v>-2</v>
          </cell>
          <cell r="AD5131">
            <v>3</v>
          </cell>
          <cell r="AE5131">
            <v>1834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-82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1778</v>
          </cell>
        </row>
        <row r="5132">
          <cell r="A5132">
            <v>2014</v>
          </cell>
          <cell r="B5132" t="str">
            <v>PacifiCorp</v>
          </cell>
          <cell r="C5132" t="str">
            <v>Federal</v>
          </cell>
          <cell r="D5132" t="str">
            <v>V2010</v>
          </cell>
          <cell r="E5132" t="str">
            <v>Distribution</v>
          </cell>
          <cell r="F5132" t="str">
            <v>DISTR EASE</v>
          </cell>
          <cell r="G5132" t="str">
            <v>May</v>
          </cell>
          <cell r="H5132">
            <v>628323</v>
          </cell>
          <cell r="I5132">
            <v>28142</v>
          </cell>
          <cell r="J5132">
            <v>33546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-524</v>
          </cell>
          <cell r="Q5132">
            <v>-932</v>
          </cell>
          <cell r="R5132">
            <v>928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278</v>
          </cell>
          <cell r="Y5132">
            <v>0</v>
          </cell>
          <cell r="Z5132">
            <v>326</v>
          </cell>
          <cell r="AA5132">
            <v>0</v>
          </cell>
          <cell r="AB5132">
            <v>0</v>
          </cell>
          <cell r="AC5132">
            <v>-5</v>
          </cell>
          <cell r="AD5132">
            <v>10</v>
          </cell>
          <cell r="AE5132">
            <v>5572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-249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5404</v>
          </cell>
        </row>
        <row r="5133">
          <cell r="A5133">
            <v>2014</v>
          </cell>
          <cell r="B5133" t="str">
            <v>PacifiCorp</v>
          </cell>
          <cell r="C5133" t="str">
            <v>Federal</v>
          </cell>
          <cell r="D5133" t="str">
            <v>V2010</v>
          </cell>
          <cell r="E5133" t="str">
            <v>Distribution</v>
          </cell>
          <cell r="F5133" t="str">
            <v>DISTR EASE</v>
          </cell>
          <cell r="G5133" t="str">
            <v>Jun</v>
          </cell>
          <cell r="H5133">
            <v>628324</v>
          </cell>
          <cell r="I5133">
            <v>88052</v>
          </cell>
          <cell r="J5133">
            <v>104962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-1641</v>
          </cell>
          <cell r="Q5133">
            <v>-2916</v>
          </cell>
          <cell r="R5133">
            <v>2905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869</v>
          </cell>
          <cell r="Y5133">
            <v>0</v>
          </cell>
          <cell r="Z5133">
            <v>1019</v>
          </cell>
          <cell r="AA5133">
            <v>0</v>
          </cell>
          <cell r="AB5133">
            <v>0</v>
          </cell>
          <cell r="AC5133">
            <v>-15</v>
          </cell>
          <cell r="AD5133">
            <v>31</v>
          </cell>
          <cell r="AE5133">
            <v>17436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-779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0</v>
          </cell>
          <cell r="AS5133">
            <v>0</v>
          </cell>
          <cell r="AT5133">
            <v>16909</v>
          </cell>
        </row>
        <row r="5134">
          <cell r="A5134">
            <v>2014</v>
          </cell>
          <cell r="B5134" t="str">
            <v>PacifiCorp</v>
          </cell>
          <cell r="C5134" t="str">
            <v>Federal</v>
          </cell>
          <cell r="D5134" t="str">
            <v>V2010</v>
          </cell>
          <cell r="E5134" t="str">
            <v>Distribution</v>
          </cell>
          <cell r="F5134" t="str">
            <v>DISTR EASE</v>
          </cell>
          <cell r="G5134" t="str">
            <v>Jul</v>
          </cell>
          <cell r="H5134">
            <v>628290</v>
          </cell>
          <cell r="I5134">
            <v>-9029</v>
          </cell>
          <cell r="J5134">
            <v>-10762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168</v>
          </cell>
          <cell r="Q5134">
            <v>299</v>
          </cell>
          <cell r="R5134">
            <v>-298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-89</v>
          </cell>
          <cell r="Y5134">
            <v>0</v>
          </cell>
          <cell r="Z5134">
            <v>-104</v>
          </cell>
          <cell r="AA5134">
            <v>0</v>
          </cell>
          <cell r="AB5134">
            <v>0</v>
          </cell>
          <cell r="AC5134">
            <v>2</v>
          </cell>
          <cell r="AD5134">
            <v>-3</v>
          </cell>
          <cell r="AE5134">
            <v>-1788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80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-1734</v>
          </cell>
        </row>
        <row r="5135">
          <cell r="A5135">
            <v>2014</v>
          </cell>
          <cell r="B5135" t="str">
            <v>PacifiCorp</v>
          </cell>
          <cell r="C5135" t="str">
            <v>Federal</v>
          </cell>
          <cell r="D5135" t="str">
            <v>V2010</v>
          </cell>
          <cell r="E5135" t="str">
            <v>Distribution</v>
          </cell>
          <cell r="F5135" t="str">
            <v>DISTR EASE</v>
          </cell>
          <cell r="G5135" t="str">
            <v>Aug</v>
          </cell>
          <cell r="H5135">
            <v>628330</v>
          </cell>
          <cell r="I5135">
            <v>178160</v>
          </cell>
          <cell r="J5135">
            <v>212373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-3319</v>
          </cell>
          <cell r="Q5135">
            <v>-5899</v>
          </cell>
          <cell r="R5135">
            <v>5878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1757</v>
          </cell>
          <cell r="Y5135">
            <v>0</v>
          </cell>
          <cell r="Z5135">
            <v>2061</v>
          </cell>
          <cell r="AA5135">
            <v>0</v>
          </cell>
          <cell r="AB5135">
            <v>0</v>
          </cell>
          <cell r="AC5135">
            <v>-31</v>
          </cell>
          <cell r="AD5135">
            <v>63</v>
          </cell>
          <cell r="AE5135">
            <v>35278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-1576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34213</v>
          </cell>
        </row>
        <row r="5136">
          <cell r="A5136">
            <v>2014</v>
          </cell>
          <cell r="B5136" t="str">
            <v>PacifiCorp</v>
          </cell>
          <cell r="C5136" t="str">
            <v>Federal</v>
          </cell>
          <cell r="D5136" t="str">
            <v>V2010</v>
          </cell>
          <cell r="E5136" t="str">
            <v>Distribution</v>
          </cell>
          <cell r="F5136" t="str">
            <v>DISTR EASE</v>
          </cell>
          <cell r="G5136" t="str">
            <v>Sep</v>
          </cell>
          <cell r="H5136">
            <v>624195</v>
          </cell>
          <cell r="I5136">
            <v>41546</v>
          </cell>
          <cell r="J5136">
            <v>49524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-774</v>
          </cell>
          <cell r="Q5136">
            <v>-1376</v>
          </cell>
          <cell r="R5136">
            <v>1371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410</v>
          </cell>
          <cell r="Y5136">
            <v>0</v>
          </cell>
          <cell r="Z5136">
            <v>481</v>
          </cell>
          <cell r="AA5136">
            <v>0</v>
          </cell>
          <cell r="AB5136">
            <v>0</v>
          </cell>
          <cell r="AC5136">
            <v>-7</v>
          </cell>
          <cell r="AD5136">
            <v>15</v>
          </cell>
          <cell r="AE5136">
            <v>8227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-367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7978</v>
          </cell>
        </row>
        <row r="5137">
          <cell r="A5137">
            <v>2014</v>
          </cell>
          <cell r="B5137" t="str">
            <v>PacifiCorp</v>
          </cell>
          <cell r="C5137" t="str">
            <v>Federal</v>
          </cell>
          <cell r="D5137" t="str">
            <v>V2010</v>
          </cell>
          <cell r="E5137" t="str">
            <v>Distribution</v>
          </cell>
          <cell r="F5137" t="str">
            <v>DISTR EASE</v>
          </cell>
          <cell r="G5137" t="str">
            <v>Oct</v>
          </cell>
          <cell r="H5137">
            <v>628326</v>
          </cell>
          <cell r="I5137">
            <v>19876</v>
          </cell>
          <cell r="J5137">
            <v>23693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-370</v>
          </cell>
          <cell r="Q5137">
            <v>-658</v>
          </cell>
          <cell r="R5137">
            <v>656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196</v>
          </cell>
          <cell r="Y5137">
            <v>0</v>
          </cell>
          <cell r="Z5137">
            <v>230</v>
          </cell>
          <cell r="AA5137">
            <v>0</v>
          </cell>
          <cell r="AB5137">
            <v>0</v>
          </cell>
          <cell r="AC5137">
            <v>-3</v>
          </cell>
          <cell r="AD5137">
            <v>7</v>
          </cell>
          <cell r="AE5137">
            <v>3936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-176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0</v>
          </cell>
          <cell r="AP5137">
            <v>0</v>
          </cell>
          <cell r="AQ5137">
            <v>0</v>
          </cell>
          <cell r="AR5137">
            <v>0</v>
          </cell>
          <cell r="AS5137">
            <v>0</v>
          </cell>
          <cell r="AT5137">
            <v>3817</v>
          </cell>
        </row>
        <row r="5138">
          <cell r="A5138">
            <v>2014</v>
          </cell>
          <cell r="B5138" t="str">
            <v>PacifiCorp</v>
          </cell>
          <cell r="C5138" t="str">
            <v>Federal</v>
          </cell>
          <cell r="D5138" t="str">
            <v>V2010</v>
          </cell>
          <cell r="E5138" t="str">
            <v>Distribution</v>
          </cell>
          <cell r="F5138" t="str">
            <v>DISTR EASE</v>
          </cell>
          <cell r="G5138" t="str">
            <v>Nov</v>
          </cell>
          <cell r="H5138">
            <v>628327</v>
          </cell>
          <cell r="I5138">
            <v>8770</v>
          </cell>
          <cell r="J5138">
            <v>10455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-163</v>
          </cell>
          <cell r="Q5138">
            <v>-290</v>
          </cell>
          <cell r="R5138">
            <v>289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87</v>
          </cell>
          <cell r="Y5138">
            <v>0</v>
          </cell>
          <cell r="Z5138">
            <v>101</v>
          </cell>
          <cell r="AA5138">
            <v>0</v>
          </cell>
          <cell r="AB5138">
            <v>0</v>
          </cell>
          <cell r="AC5138">
            <v>-2</v>
          </cell>
          <cell r="AD5138">
            <v>3</v>
          </cell>
          <cell r="AE5138">
            <v>1737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-78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0</v>
          </cell>
          <cell r="AP5138">
            <v>0</v>
          </cell>
          <cell r="AQ5138">
            <v>0</v>
          </cell>
          <cell r="AR5138">
            <v>0</v>
          </cell>
          <cell r="AS5138">
            <v>0</v>
          </cell>
          <cell r="AT5138">
            <v>1684</v>
          </cell>
        </row>
        <row r="5139">
          <cell r="A5139">
            <v>2014</v>
          </cell>
          <cell r="B5139" t="str">
            <v>PacifiCorp</v>
          </cell>
          <cell r="C5139" t="str">
            <v>Federal</v>
          </cell>
          <cell r="D5139" t="str">
            <v>V2010</v>
          </cell>
          <cell r="E5139" t="str">
            <v>Distribution</v>
          </cell>
          <cell r="F5139" t="str">
            <v>DISTR EASE</v>
          </cell>
          <cell r="G5139" t="str">
            <v>Dec</v>
          </cell>
          <cell r="H5139">
            <v>624222</v>
          </cell>
          <cell r="I5139">
            <v>238497</v>
          </cell>
          <cell r="J5139">
            <v>284298</v>
          </cell>
          <cell r="K5139">
            <v>0</v>
          </cell>
          <cell r="L5139">
            <v>1</v>
          </cell>
          <cell r="M5139">
            <v>0</v>
          </cell>
          <cell r="N5139">
            <v>0</v>
          </cell>
          <cell r="O5139">
            <v>0</v>
          </cell>
          <cell r="P5139">
            <v>-4443</v>
          </cell>
          <cell r="Q5139">
            <v>-7897</v>
          </cell>
          <cell r="R5139">
            <v>7868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2352</v>
          </cell>
          <cell r="Y5139">
            <v>0</v>
          </cell>
          <cell r="Z5139">
            <v>2760</v>
          </cell>
          <cell r="AA5139">
            <v>0</v>
          </cell>
          <cell r="AB5139">
            <v>0</v>
          </cell>
          <cell r="AC5139">
            <v>-41</v>
          </cell>
          <cell r="AD5139">
            <v>85</v>
          </cell>
          <cell r="AE5139">
            <v>47226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  <cell r="AJ5139">
            <v>-211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45800</v>
          </cell>
        </row>
        <row r="5140">
          <cell r="A5140">
            <v>2014</v>
          </cell>
          <cell r="B5140" t="str">
            <v>PacifiCorp</v>
          </cell>
          <cell r="C5140" t="str">
            <v>Federal</v>
          </cell>
          <cell r="D5140" t="str">
            <v>V2010</v>
          </cell>
          <cell r="E5140" t="str">
            <v>Distribution</v>
          </cell>
          <cell r="F5140" t="str">
            <v>DISTR EASE</v>
          </cell>
          <cell r="G5140" t="str">
            <v>Jan</v>
          </cell>
          <cell r="H5140">
            <v>626451</v>
          </cell>
          <cell r="I5140">
            <v>141692</v>
          </cell>
          <cell r="J5140">
            <v>168903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-2640</v>
          </cell>
          <cell r="Q5140">
            <v>-4692</v>
          </cell>
          <cell r="R5140">
            <v>4675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1398</v>
          </cell>
          <cell r="Y5140">
            <v>0</v>
          </cell>
          <cell r="Z5140">
            <v>1639</v>
          </cell>
          <cell r="AA5140">
            <v>0</v>
          </cell>
          <cell r="AB5140">
            <v>0</v>
          </cell>
          <cell r="AC5140">
            <v>-24</v>
          </cell>
          <cell r="AD5140">
            <v>50</v>
          </cell>
          <cell r="AE5140">
            <v>28057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-1253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0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27210</v>
          </cell>
        </row>
        <row r="5141">
          <cell r="A5141">
            <v>2014</v>
          </cell>
          <cell r="B5141" t="str">
            <v>PacifiCorp</v>
          </cell>
          <cell r="C5141" t="str">
            <v>Federal</v>
          </cell>
          <cell r="D5141" t="str">
            <v>V2010</v>
          </cell>
          <cell r="E5141" t="str">
            <v>Distribution</v>
          </cell>
          <cell r="F5141" t="str">
            <v>DISTR STREET LIGHTING</v>
          </cell>
          <cell r="G5141">
            <v>0</v>
          </cell>
          <cell r="H5141">
            <v>624099</v>
          </cell>
          <cell r="I5141">
            <v>-141222</v>
          </cell>
          <cell r="J5141">
            <v>-168348</v>
          </cell>
          <cell r="K5141">
            <v>0</v>
          </cell>
          <cell r="L5141">
            <v>-6</v>
          </cell>
          <cell r="M5141">
            <v>0</v>
          </cell>
          <cell r="N5141">
            <v>0</v>
          </cell>
          <cell r="O5141">
            <v>0</v>
          </cell>
          <cell r="P5141">
            <v>2631</v>
          </cell>
          <cell r="Q5141">
            <v>4676</v>
          </cell>
          <cell r="R5141">
            <v>-4659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-1393</v>
          </cell>
          <cell r="Y5141">
            <v>0</v>
          </cell>
          <cell r="Z5141">
            <v>-1634</v>
          </cell>
          <cell r="AA5141">
            <v>0</v>
          </cell>
          <cell r="AB5141">
            <v>0</v>
          </cell>
          <cell r="AC5141">
            <v>24</v>
          </cell>
          <cell r="AD5141">
            <v>-50</v>
          </cell>
          <cell r="AE5141">
            <v>-27964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  <cell r="AJ5141">
            <v>1249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-27120</v>
          </cell>
        </row>
        <row r="5142">
          <cell r="A5142">
            <v>2014</v>
          </cell>
          <cell r="B5142" t="str">
            <v>PacifiCorp</v>
          </cell>
          <cell r="C5142" t="str">
            <v>Federal</v>
          </cell>
          <cell r="D5142" t="str">
            <v>V2010</v>
          </cell>
          <cell r="E5142" t="str">
            <v>Distribution Total</v>
          </cell>
          <cell r="F5142">
            <v>0</v>
          </cell>
          <cell r="G5142">
            <v>0</v>
          </cell>
          <cell r="H5142">
            <v>0</v>
          </cell>
          <cell r="I5142">
            <v>1373833</v>
          </cell>
          <cell r="J5142">
            <v>1645451</v>
          </cell>
          <cell r="K5142">
            <v>0</v>
          </cell>
          <cell r="L5142">
            <v>7138</v>
          </cell>
          <cell r="M5142">
            <v>0</v>
          </cell>
          <cell r="N5142">
            <v>0</v>
          </cell>
          <cell r="O5142">
            <v>0</v>
          </cell>
          <cell r="P5142">
            <v>-25596</v>
          </cell>
          <cell r="Q5142">
            <v>-45491</v>
          </cell>
          <cell r="R5142">
            <v>45324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13551</v>
          </cell>
          <cell r="Y5142">
            <v>0</v>
          </cell>
          <cell r="Z5142">
            <v>15896</v>
          </cell>
          <cell r="AA5142">
            <v>0</v>
          </cell>
          <cell r="AB5142">
            <v>0</v>
          </cell>
          <cell r="AC5142">
            <v>-237</v>
          </cell>
          <cell r="AD5142">
            <v>488</v>
          </cell>
          <cell r="AE5142">
            <v>272693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-12152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0</v>
          </cell>
          <cell r="AP5142">
            <v>0</v>
          </cell>
          <cell r="AQ5142">
            <v>0</v>
          </cell>
          <cell r="AR5142">
            <v>3</v>
          </cell>
          <cell r="AS5142">
            <v>0</v>
          </cell>
          <cell r="AT5142">
            <v>264480</v>
          </cell>
        </row>
        <row r="5143">
          <cell r="A5143">
            <v>2014</v>
          </cell>
          <cell r="B5143" t="str">
            <v>PacifiCorp</v>
          </cell>
          <cell r="C5143" t="str">
            <v>Federal</v>
          </cell>
          <cell r="D5143" t="str">
            <v>V2010</v>
          </cell>
          <cell r="E5143" t="str">
            <v>Future Use</v>
          </cell>
          <cell r="F5143" t="str">
            <v>FUTURE USE</v>
          </cell>
          <cell r="G5143" t="str">
            <v>Feb</v>
          </cell>
          <cell r="H5143">
            <v>628286</v>
          </cell>
          <cell r="I5143">
            <v>1367</v>
          </cell>
          <cell r="J5143">
            <v>1367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  <cell r="AA5143">
            <v>0</v>
          </cell>
          <cell r="AB5143">
            <v>0</v>
          </cell>
          <cell r="AC5143">
            <v>0</v>
          </cell>
          <cell r="AD5143">
            <v>0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0</v>
          </cell>
        </row>
        <row r="5144">
          <cell r="A5144">
            <v>2014</v>
          </cell>
          <cell r="B5144" t="str">
            <v>PacifiCorp</v>
          </cell>
          <cell r="C5144" t="str">
            <v>Federal</v>
          </cell>
          <cell r="D5144" t="str">
            <v>V2010</v>
          </cell>
          <cell r="E5144" t="str">
            <v>Future Use</v>
          </cell>
          <cell r="F5144" t="str">
            <v>FUTURE USE</v>
          </cell>
          <cell r="G5144" t="str">
            <v>Jan</v>
          </cell>
          <cell r="H5144">
            <v>624207</v>
          </cell>
          <cell r="I5144">
            <v>2083</v>
          </cell>
          <cell r="J5144">
            <v>2083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  <cell r="AA5144">
            <v>0</v>
          </cell>
          <cell r="AB5144">
            <v>0</v>
          </cell>
          <cell r="AC5144">
            <v>0</v>
          </cell>
          <cell r="AD5144">
            <v>0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0</v>
          </cell>
        </row>
        <row r="5145">
          <cell r="A5145">
            <v>2014</v>
          </cell>
          <cell r="B5145" t="str">
            <v>PacifiCorp</v>
          </cell>
          <cell r="C5145" t="str">
            <v>Federal</v>
          </cell>
          <cell r="D5145" t="str">
            <v>V2010</v>
          </cell>
          <cell r="E5145" t="str">
            <v>Future Use</v>
          </cell>
          <cell r="F5145" t="str">
            <v>FUTURE USE</v>
          </cell>
          <cell r="G5145" t="str">
            <v>Jul</v>
          </cell>
          <cell r="H5145">
            <v>624208</v>
          </cell>
          <cell r="I5145">
            <v>3507838</v>
          </cell>
          <cell r="J5145">
            <v>3507838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  <cell r="AA5145">
            <v>0</v>
          </cell>
          <cell r="AB5145">
            <v>0</v>
          </cell>
          <cell r="AC5145">
            <v>0</v>
          </cell>
          <cell r="AD5145">
            <v>0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0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0</v>
          </cell>
        </row>
        <row r="5146">
          <cell r="A5146">
            <v>2014</v>
          </cell>
          <cell r="B5146" t="str">
            <v>PacifiCorp</v>
          </cell>
          <cell r="C5146" t="str">
            <v>Federal</v>
          </cell>
          <cell r="D5146" t="str">
            <v>V2010</v>
          </cell>
          <cell r="E5146" t="str">
            <v>Future Use</v>
          </cell>
          <cell r="F5146" t="str">
            <v>FUTURE USE</v>
          </cell>
          <cell r="G5146" t="str">
            <v>Dec</v>
          </cell>
          <cell r="H5146">
            <v>624223</v>
          </cell>
          <cell r="I5146">
            <v>722119</v>
          </cell>
          <cell r="J5146">
            <v>722119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  <cell r="AA5146">
            <v>0</v>
          </cell>
          <cell r="AB5146">
            <v>0</v>
          </cell>
          <cell r="AC5146">
            <v>0</v>
          </cell>
          <cell r="AD5146">
            <v>0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0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0</v>
          </cell>
        </row>
        <row r="5147">
          <cell r="A5147">
            <v>2014</v>
          </cell>
          <cell r="B5147" t="str">
            <v>PacifiCorp</v>
          </cell>
          <cell r="C5147" t="str">
            <v>Federal</v>
          </cell>
          <cell r="D5147" t="str">
            <v>V2010</v>
          </cell>
          <cell r="E5147" t="str">
            <v>Future Use</v>
          </cell>
          <cell r="F5147" t="str">
            <v>FUTURE USE</v>
          </cell>
          <cell r="G5147" t="str">
            <v>Mar</v>
          </cell>
          <cell r="H5147">
            <v>626460</v>
          </cell>
          <cell r="I5147">
            <v>-229807</v>
          </cell>
          <cell r="J5147">
            <v>-229807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  <cell r="AA5147">
            <v>0</v>
          </cell>
          <cell r="AB5147">
            <v>0</v>
          </cell>
          <cell r="AC5147">
            <v>0</v>
          </cell>
          <cell r="AD5147">
            <v>0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0</v>
          </cell>
          <cell r="AP5147">
            <v>0</v>
          </cell>
          <cell r="AQ5147">
            <v>0</v>
          </cell>
          <cell r="AR5147">
            <v>0</v>
          </cell>
          <cell r="AS5147">
            <v>0</v>
          </cell>
          <cell r="AT5147">
            <v>0</v>
          </cell>
        </row>
        <row r="5148">
          <cell r="A5148">
            <v>2014</v>
          </cell>
          <cell r="B5148" t="str">
            <v>PacifiCorp</v>
          </cell>
          <cell r="C5148" t="str">
            <v>Federal</v>
          </cell>
          <cell r="D5148" t="str">
            <v>V2010</v>
          </cell>
          <cell r="E5148" t="str">
            <v>Future Use Total</v>
          </cell>
          <cell r="F5148">
            <v>0</v>
          </cell>
          <cell r="G5148">
            <v>0</v>
          </cell>
          <cell r="H5148">
            <v>0</v>
          </cell>
          <cell r="I5148">
            <v>4003601</v>
          </cell>
          <cell r="J5148">
            <v>4003601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  <cell r="AA5148">
            <v>0</v>
          </cell>
          <cell r="AB5148">
            <v>0</v>
          </cell>
          <cell r="AC5148">
            <v>0</v>
          </cell>
          <cell r="AD5148">
            <v>0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0</v>
          </cell>
        </row>
        <row r="5149">
          <cell r="A5149">
            <v>2014</v>
          </cell>
          <cell r="B5149" t="str">
            <v>PacifiCorp</v>
          </cell>
          <cell r="C5149" t="str">
            <v>Federal</v>
          </cell>
          <cell r="D5149" t="str">
            <v>V2010</v>
          </cell>
          <cell r="E5149" t="str">
            <v>General</v>
          </cell>
          <cell r="F5149" t="str">
            <v>COMM EQUIPT</v>
          </cell>
          <cell r="G5149">
            <v>0</v>
          </cell>
          <cell r="H5149">
            <v>624248</v>
          </cell>
          <cell r="I5149">
            <v>27095</v>
          </cell>
          <cell r="J5149">
            <v>26012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-505</v>
          </cell>
          <cell r="Q5149">
            <v>-897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314</v>
          </cell>
          <cell r="AA5149">
            <v>0</v>
          </cell>
          <cell r="AB5149">
            <v>0</v>
          </cell>
          <cell r="AC5149">
            <v>-5</v>
          </cell>
          <cell r="AD5149">
            <v>1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0</v>
          </cell>
          <cell r="AS5149">
            <v>0</v>
          </cell>
          <cell r="AT5149">
            <v>-1084</v>
          </cell>
        </row>
        <row r="5150">
          <cell r="A5150">
            <v>2014</v>
          </cell>
          <cell r="B5150" t="str">
            <v>PacifiCorp</v>
          </cell>
          <cell r="C5150" t="str">
            <v>Federal</v>
          </cell>
          <cell r="D5150" t="str">
            <v>V2010</v>
          </cell>
          <cell r="E5150" t="str">
            <v>General</v>
          </cell>
          <cell r="F5150" t="str">
            <v>DATA HNDLNG</v>
          </cell>
          <cell r="G5150">
            <v>0</v>
          </cell>
          <cell r="H5150">
            <v>624239</v>
          </cell>
          <cell r="I5150">
            <v>-1026980</v>
          </cell>
          <cell r="J5150">
            <v>-985912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19134</v>
          </cell>
          <cell r="Q5150">
            <v>34006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-11883</v>
          </cell>
          <cell r="AA5150">
            <v>0</v>
          </cell>
          <cell r="AB5150">
            <v>0</v>
          </cell>
          <cell r="AC5150">
            <v>177</v>
          </cell>
          <cell r="AD5150">
            <v>-365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0</v>
          </cell>
          <cell r="AS5150">
            <v>0</v>
          </cell>
          <cell r="AT5150">
            <v>41069</v>
          </cell>
        </row>
        <row r="5151">
          <cell r="A5151">
            <v>2014</v>
          </cell>
          <cell r="B5151" t="str">
            <v>PacifiCorp</v>
          </cell>
          <cell r="C5151" t="str">
            <v>Federal</v>
          </cell>
          <cell r="D5151" t="str">
            <v>V2010</v>
          </cell>
          <cell r="E5151" t="str">
            <v>General</v>
          </cell>
          <cell r="F5151" t="str">
            <v>MISC</v>
          </cell>
          <cell r="G5151">
            <v>0</v>
          </cell>
          <cell r="H5151">
            <v>624245</v>
          </cell>
          <cell r="I5151">
            <v>834019</v>
          </cell>
          <cell r="J5151">
            <v>800666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-15539</v>
          </cell>
          <cell r="Q5151">
            <v>-27616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9650</v>
          </cell>
          <cell r="AA5151">
            <v>0</v>
          </cell>
          <cell r="AB5151">
            <v>0</v>
          </cell>
          <cell r="AC5151">
            <v>-144</v>
          </cell>
          <cell r="AD5151">
            <v>296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-33352</v>
          </cell>
        </row>
        <row r="5152">
          <cell r="A5152">
            <v>2014</v>
          </cell>
          <cell r="B5152" t="str">
            <v>PacifiCorp</v>
          </cell>
          <cell r="C5152" t="str">
            <v>Federal</v>
          </cell>
          <cell r="D5152" t="str">
            <v>V2010</v>
          </cell>
          <cell r="E5152" t="str">
            <v>General</v>
          </cell>
          <cell r="F5152" t="str">
            <v>MISC (USED)</v>
          </cell>
          <cell r="G5152">
            <v>0</v>
          </cell>
          <cell r="H5152">
            <v>628534</v>
          </cell>
          <cell r="I5152">
            <v>3279</v>
          </cell>
          <cell r="J5152">
            <v>2749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-61</v>
          </cell>
          <cell r="Q5152">
            <v>-109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-399</v>
          </cell>
          <cell r="W5152">
            <v>0</v>
          </cell>
          <cell r="X5152">
            <v>0</v>
          </cell>
          <cell r="Y5152">
            <v>0</v>
          </cell>
          <cell r="Z5152">
            <v>38</v>
          </cell>
          <cell r="AA5152">
            <v>0</v>
          </cell>
          <cell r="AB5152">
            <v>0</v>
          </cell>
          <cell r="AC5152">
            <v>-1</v>
          </cell>
          <cell r="AD5152">
            <v>1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0</v>
          </cell>
          <cell r="AS5152">
            <v>0</v>
          </cell>
          <cell r="AT5152">
            <v>-530</v>
          </cell>
        </row>
        <row r="5153">
          <cell r="A5153">
            <v>2014</v>
          </cell>
          <cell r="B5153" t="str">
            <v>PacifiCorp</v>
          </cell>
          <cell r="C5153" t="str">
            <v>Federal</v>
          </cell>
          <cell r="D5153" t="str">
            <v>V2010</v>
          </cell>
          <cell r="E5153" t="str">
            <v>General</v>
          </cell>
          <cell r="F5153" t="str">
            <v>OFFICE FURN</v>
          </cell>
          <cell r="G5153">
            <v>0</v>
          </cell>
          <cell r="H5153">
            <v>624246</v>
          </cell>
          <cell r="I5153">
            <v>110303</v>
          </cell>
          <cell r="J5153">
            <v>105892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-2055</v>
          </cell>
          <cell r="Q5153">
            <v>-3652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1276</v>
          </cell>
          <cell r="AA5153">
            <v>0</v>
          </cell>
          <cell r="AB5153">
            <v>0</v>
          </cell>
          <cell r="AC5153">
            <v>-19</v>
          </cell>
          <cell r="AD5153">
            <v>39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0</v>
          </cell>
          <cell r="AS5153">
            <v>0</v>
          </cell>
          <cell r="AT5153">
            <v>-4411</v>
          </cell>
        </row>
        <row r="5154">
          <cell r="A5154">
            <v>2014</v>
          </cell>
          <cell r="B5154" t="str">
            <v>PacifiCorp</v>
          </cell>
          <cell r="C5154" t="str">
            <v>Federal</v>
          </cell>
          <cell r="D5154" t="str">
            <v>V2010</v>
          </cell>
          <cell r="E5154" t="str">
            <v>General Total</v>
          </cell>
          <cell r="F5154">
            <v>0</v>
          </cell>
          <cell r="G5154">
            <v>0</v>
          </cell>
          <cell r="H5154">
            <v>0</v>
          </cell>
          <cell r="I5154">
            <v>-52285</v>
          </cell>
          <cell r="J5154">
            <v>-50593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974</v>
          </cell>
          <cell r="Q5154">
            <v>1731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-399</v>
          </cell>
          <cell r="W5154">
            <v>0</v>
          </cell>
          <cell r="X5154">
            <v>0</v>
          </cell>
          <cell r="Y5154">
            <v>0</v>
          </cell>
          <cell r="Z5154">
            <v>-605</v>
          </cell>
          <cell r="AA5154">
            <v>0</v>
          </cell>
          <cell r="AB5154">
            <v>0</v>
          </cell>
          <cell r="AC5154">
            <v>9</v>
          </cell>
          <cell r="AD5154">
            <v>-19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1692</v>
          </cell>
        </row>
        <row r="5155">
          <cell r="A5155">
            <v>2014</v>
          </cell>
          <cell r="B5155" t="str">
            <v>PacifiCorp</v>
          </cell>
          <cell r="C5155" t="str">
            <v>Federal</v>
          </cell>
          <cell r="D5155" t="str">
            <v>V2010</v>
          </cell>
          <cell r="E5155" t="str">
            <v>Hydro</v>
          </cell>
          <cell r="F5155" t="str">
            <v>HYDRO East</v>
          </cell>
          <cell r="G5155">
            <v>0</v>
          </cell>
          <cell r="H5155">
            <v>624212</v>
          </cell>
          <cell r="I5155">
            <v>1212</v>
          </cell>
          <cell r="J5155">
            <v>1204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-23</v>
          </cell>
          <cell r="Q5155">
            <v>-40</v>
          </cell>
          <cell r="R5155">
            <v>4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14</v>
          </cell>
          <cell r="AA5155">
            <v>0</v>
          </cell>
          <cell r="AB5155">
            <v>0</v>
          </cell>
          <cell r="AC5155">
            <v>0</v>
          </cell>
          <cell r="AD5155">
            <v>0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-8</v>
          </cell>
        </row>
        <row r="5156">
          <cell r="A5156">
            <v>2014</v>
          </cell>
          <cell r="B5156" t="str">
            <v>PacifiCorp</v>
          </cell>
          <cell r="C5156" t="str">
            <v>Federal</v>
          </cell>
          <cell r="D5156" t="str">
            <v>V2010</v>
          </cell>
          <cell r="E5156" t="str">
            <v>Hydro</v>
          </cell>
          <cell r="F5156" t="str">
            <v>HYDRO West</v>
          </cell>
          <cell r="G5156">
            <v>0</v>
          </cell>
          <cell r="H5156">
            <v>624213</v>
          </cell>
          <cell r="I5156">
            <v>-203705</v>
          </cell>
          <cell r="J5156">
            <v>-20228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3795</v>
          </cell>
          <cell r="Q5156">
            <v>6745</v>
          </cell>
          <cell r="R5156">
            <v>-672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-2357</v>
          </cell>
          <cell r="AA5156">
            <v>0</v>
          </cell>
          <cell r="AB5156">
            <v>0</v>
          </cell>
          <cell r="AC5156">
            <v>35</v>
          </cell>
          <cell r="AD5156">
            <v>-72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0</v>
          </cell>
          <cell r="AS5156">
            <v>0</v>
          </cell>
          <cell r="AT5156">
            <v>1426</v>
          </cell>
        </row>
        <row r="5157">
          <cell r="A5157">
            <v>2014</v>
          </cell>
          <cell r="B5157" t="str">
            <v>PacifiCorp</v>
          </cell>
          <cell r="C5157" t="str">
            <v>Federal</v>
          </cell>
          <cell r="D5157" t="str">
            <v>V2010</v>
          </cell>
          <cell r="E5157" t="str">
            <v>Hydro Total</v>
          </cell>
          <cell r="F5157">
            <v>0</v>
          </cell>
          <cell r="G5157">
            <v>0</v>
          </cell>
          <cell r="H5157">
            <v>0</v>
          </cell>
          <cell r="I5157">
            <v>-202493</v>
          </cell>
          <cell r="J5157">
            <v>-201076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3773</v>
          </cell>
          <cell r="Q5157">
            <v>6705</v>
          </cell>
          <cell r="R5157">
            <v>-6681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-2343</v>
          </cell>
          <cell r="AA5157">
            <v>0</v>
          </cell>
          <cell r="AB5157">
            <v>0</v>
          </cell>
          <cell r="AC5157">
            <v>35</v>
          </cell>
          <cell r="AD5157">
            <v>-72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1417</v>
          </cell>
        </row>
        <row r="5158">
          <cell r="A5158">
            <v>2014</v>
          </cell>
          <cell r="B5158" t="str">
            <v>PacifiCorp</v>
          </cell>
          <cell r="C5158" t="str">
            <v>Federal</v>
          </cell>
          <cell r="D5158" t="str">
            <v>V2010</v>
          </cell>
          <cell r="E5158" t="str">
            <v>Intangibles - Other</v>
          </cell>
          <cell r="F5158" t="str">
            <v>BK INTANG - TAX FRANCH &amp; CONS</v>
          </cell>
          <cell r="G5158" t="str">
            <v>Feb</v>
          </cell>
          <cell r="H5158">
            <v>628283</v>
          </cell>
          <cell r="I5158">
            <v>740</v>
          </cell>
          <cell r="J5158">
            <v>74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</row>
        <row r="5159">
          <cell r="A5159">
            <v>2014</v>
          </cell>
          <cell r="B5159" t="str">
            <v>PacifiCorp</v>
          </cell>
          <cell r="C5159" t="str">
            <v>Federal</v>
          </cell>
          <cell r="D5159" t="str">
            <v>V2010</v>
          </cell>
          <cell r="E5159" t="str">
            <v>Intangibles - Other</v>
          </cell>
          <cell r="F5159" t="str">
            <v>BK INTANG - TAX FRANCH &amp; CONS</v>
          </cell>
          <cell r="G5159" t="str">
            <v>May</v>
          </cell>
          <cell r="H5159">
            <v>626456</v>
          </cell>
          <cell r="I5159">
            <v>1090</v>
          </cell>
          <cell r="J5159">
            <v>109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</row>
        <row r="5160">
          <cell r="A5160">
            <v>2014</v>
          </cell>
          <cell r="B5160" t="str">
            <v>PacifiCorp</v>
          </cell>
          <cell r="C5160" t="str">
            <v>Federal</v>
          </cell>
          <cell r="D5160" t="str">
            <v>V2010</v>
          </cell>
          <cell r="E5160" t="str">
            <v>Intangibles - Other</v>
          </cell>
          <cell r="F5160" t="str">
            <v>BK INTANG - TAX SECTION 197</v>
          </cell>
          <cell r="G5160" t="str">
            <v>Sep</v>
          </cell>
          <cell r="H5160">
            <v>628325</v>
          </cell>
          <cell r="I5160">
            <v>574888</v>
          </cell>
          <cell r="J5160">
            <v>574888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0</v>
          </cell>
        </row>
        <row r="5161">
          <cell r="A5161">
            <v>2014</v>
          </cell>
          <cell r="B5161" t="str">
            <v>PacifiCorp</v>
          </cell>
          <cell r="C5161" t="str">
            <v>Federal</v>
          </cell>
          <cell r="D5161" t="str">
            <v>V2010</v>
          </cell>
          <cell r="E5161" t="str">
            <v>Intangibles - Other</v>
          </cell>
          <cell r="F5161" t="str">
            <v>BK INTANG - TAX SECTION 197</v>
          </cell>
          <cell r="G5161" t="str">
            <v>Jan</v>
          </cell>
          <cell r="H5161">
            <v>624211</v>
          </cell>
          <cell r="I5161">
            <v>25987</v>
          </cell>
          <cell r="J5161">
            <v>25987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</row>
        <row r="5162">
          <cell r="A5162">
            <v>2014</v>
          </cell>
          <cell r="B5162" t="str">
            <v>PacifiCorp</v>
          </cell>
          <cell r="C5162" t="str">
            <v>Federal</v>
          </cell>
          <cell r="D5162" t="str">
            <v>V2010</v>
          </cell>
          <cell r="E5162" t="str">
            <v>Intangibles - Other</v>
          </cell>
          <cell r="F5162" t="str">
            <v>BK INTANG - TAX SECTION 197</v>
          </cell>
          <cell r="G5162" t="str">
            <v>Feb</v>
          </cell>
          <cell r="H5162">
            <v>624229</v>
          </cell>
          <cell r="I5162">
            <v>19574</v>
          </cell>
          <cell r="J5162">
            <v>19574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0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</row>
        <row r="5163">
          <cell r="A5163">
            <v>2014</v>
          </cell>
          <cell r="B5163" t="str">
            <v>PacifiCorp</v>
          </cell>
          <cell r="C5163" t="str">
            <v>Federal</v>
          </cell>
          <cell r="D5163" t="str">
            <v>V2010</v>
          </cell>
          <cell r="E5163" t="str">
            <v>Intangibles - Other</v>
          </cell>
          <cell r="F5163" t="str">
            <v>BK INTANG - TAX SECTION 197</v>
          </cell>
          <cell r="G5163" t="str">
            <v>May</v>
          </cell>
          <cell r="H5163">
            <v>624230</v>
          </cell>
          <cell r="I5163">
            <v>3778709</v>
          </cell>
          <cell r="J5163">
            <v>3778709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0</v>
          </cell>
          <cell r="AA5163">
            <v>0</v>
          </cell>
          <cell r="AB5163">
            <v>0</v>
          </cell>
          <cell r="AC5163">
            <v>0</v>
          </cell>
          <cell r="AD5163">
            <v>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0</v>
          </cell>
          <cell r="AQ5163">
            <v>0</v>
          </cell>
          <cell r="AR5163">
            <v>0</v>
          </cell>
          <cell r="AS5163">
            <v>0</v>
          </cell>
          <cell r="AT5163">
            <v>0</v>
          </cell>
        </row>
        <row r="5164">
          <cell r="A5164">
            <v>2014</v>
          </cell>
          <cell r="B5164" t="str">
            <v>PacifiCorp</v>
          </cell>
          <cell r="C5164" t="str">
            <v>Federal</v>
          </cell>
          <cell r="D5164" t="str">
            <v>V2010</v>
          </cell>
          <cell r="E5164" t="str">
            <v>Intangibles - Other</v>
          </cell>
          <cell r="F5164" t="str">
            <v>BK INTANG - TAX SECTION 197</v>
          </cell>
          <cell r="G5164" t="str">
            <v>Jun</v>
          </cell>
          <cell r="H5164">
            <v>624209</v>
          </cell>
          <cell r="I5164">
            <v>347433</v>
          </cell>
          <cell r="J5164">
            <v>347433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  <cell r="AA5164">
            <v>0</v>
          </cell>
          <cell r="AB5164">
            <v>0</v>
          </cell>
          <cell r="AC5164">
            <v>0</v>
          </cell>
          <cell r="AD5164">
            <v>0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  <cell r="AR5164">
            <v>0</v>
          </cell>
          <cell r="AS5164">
            <v>0</v>
          </cell>
          <cell r="AT5164">
            <v>0</v>
          </cell>
        </row>
        <row r="5165">
          <cell r="A5165">
            <v>2014</v>
          </cell>
          <cell r="B5165" t="str">
            <v>PacifiCorp</v>
          </cell>
          <cell r="C5165" t="str">
            <v>Federal</v>
          </cell>
          <cell r="D5165" t="str">
            <v>V2010</v>
          </cell>
          <cell r="E5165" t="str">
            <v>Intangibles - Other</v>
          </cell>
          <cell r="F5165" t="str">
            <v>BK INTANG - TAX SECTION 197</v>
          </cell>
          <cell r="G5165" t="str">
            <v>Jul</v>
          </cell>
          <cell r="H5165">
            <v>624231</v>
          </cell>
          <cell r="I5165">
            <v>19307</v>
          </cell>
          <cell r="J5165">
            <v>19307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0</v>
          </cell>
          <cell r="AA5165">
            <v>0</v>
          </cell>
          <cell r="AB5165">
            <v>0</v>
          </cell>
          <cell r="AC5165">
            <v>0</v>
          </cell>
          <cell r="AD5165">
            <v>0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0</v>
          </cell>
        </row>
        <row r="5166">
          <cell r="A5166">
            <v>2014</v>
          </cell>
          <cell r="B5166" t="str">
            <v>PacifiCorp</v>
          </cell>
          <cell r="C5166" t="str">
            <v>Federal</v>
          </cell>
          <cell r="D5166" t="str">
            <v>V2010</v>
          </cell>
          <cell r="E5166" t="str">
            <v>Intangibles - Other</v>
          </cell>
          <cell r="F5166" t="str">
            <v>BK INTANG - TAX SECTION 197</v>
          </cell>
          <cell r="G5166" t="str">
            <v>Aug</v>
          </cell>
          <cell r="H5166">
            <v>624204</v>
          </cell>
          <cell r="I5166">
            <v>433</v>
          </cell>
          <cell r="J5166">
            <v>433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  <cell r="AA5166">
            <v>0</v>
          </cell>
          <cell r="AB5166">
            <v>0</v>
          </cell>
          <cell r="AC5166">
            <v>0</v>
          </cell>
          <cell r="AD5166">
            <v>0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0</v>
          </cell>
        </row>
        <row r="5167">
          <cell r="A5167">
            <v>2014</v>
          </cell>
          <cell r="B5167" t="str">
            <v>PacifiCorp</v>
          </cell>
          <cell r="C5167" t="str">
            <v>Federal</v>
          </cell>
          <cell r="D5167" t="str">
            <v>V2010</v>
          </cell>
          <cell r="E5167" t="str">
            <v>Intangibles - Other</v>
          </cell>
          <cell r="F5167" t="str">
            <v>BK INTANG - TAX SECTION 197</v>
          </cell>
          <cell r="G5167" t="str">
            <v>Nov</v>
          </cell>
          <cell r="H5167">
            <v>624210</v>
          </cell>
          <cell r="I5167">
            <v>3173719</v>
          </cell>
          <cell r="J5167">
            <v>3173719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  <cell r="AA5167">
            <v>0</v>
          </cell>
          <cell r="AB5167">
            <v>0</v>
          </cell>
          <cell r="AC5167">
            <v>0</v>
          </cell>
          <cell r="AD5167">
            <v>0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0</v>
          </cell>
        </row>
        <row r="5168">
          <cell r="A5168">
            <v>2014</v>
          </cell>
          <cell r="B5168" t="str">
            <v>PacifiCorp</v>
          </cell>
          <cell r="C5168" t="str">
            <v>Federal</v>
          </cell>
          <cell r="D5168" t="str">
            <v>V2010</v>
          </cell>
          <cell r="E5168" t="str">
            <v>Intangibles - Other</v>
          </cell>
          <cell r="F5168" t="str">
            <v>BK INTANG - TAX SECTION 197</v>
          </cell>
          <cell r="G5168" t="str">
            <v>Dec</v>
          </cell>
          <cell r="H5168">
            <v>624219</v>
          </cell>
          <cell r="I5168">
            <v>5700264</v>
          </cell>
          <cell r="J5168">
            <v>5700264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  <cell r="AA5168">
            <v>0</v>
          </cell>
          <cell r="AB5168">
            <v>0</v>
          </cell>
          <cell r="AC5168">
            <v>0</v>
          </cell>
          <cell r="AD5168">
            <v>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0</v>
          </cell>
        </row>
        <row r="5169">
          <cell r="A5169">
            <v>2014</v>
          </cell>
          <cell r="B5169" t="str">
            <v>PacifiCorp</v>
          </cell>
          <cell r="C5169" t="str">
            <v>Federal</v>
          </cell>
          <cell r="D5169" t="str">
            <v>V2010</v>
          </cell>
          <cell r="E5169" t="str">
            <v>Intangibles - Other</v>
          </cell>
          <cell r="F5169" t="str">
            <v>BK INTANG - TAX SECTION 197</v>
          </cell>
          <cell r="G5169" t="str">
            <v>Mar</v>
          </cell>
          <cell r="H5169">
            <v>626452</v>
          </cell>
          <cell r="I5169">
            <v>82751</v>
          </cell>
          <cell r="J5169">
            <v>82751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0</v>
          </cell>
        </row>
        <row r="5170">
          <cell r="A5170">
            <v>2014</v>
          </cell>
          <cell r="B5170" t="str">
            <v>PacifiCorp</v>
          </cell>
          <cell r="C5170" t="str">
            <v>Federal</v>
          </cell>
          <cell r="D5170" t="str">
            <v>V2010</v>
          </cell>
          <cell r="E5170" t="str">
            <v>Intangibles - Other</v>
          </cell>
          <cell r="F5170" t="str">
            <v>BK INTANG - TAX SECTION 197</v>
          </cell>
          <cell r="G5170" t="str">
            <v>Oct</v>
          </cell>
          <cell r="H5170">
            <v>626453</v>
          </cell>
          <cell r="I5170">
            <v>364554</v>
          </cell>
          <cell r="J5170">
            <v>364554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  <cell r="AA5170">
            <v>0</v>
          </cell>
          <cell r="AB5170">
            <v>0</v>
          </cell>
          <cell r="AC5170">
            <v>0</v>
          </cell>
          <cell r="AD5170">
            <v>0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0</v>
          </cell>
        </row>
        <row r="5171">
          <cell r="A5171">
            <v>2014</v>
          </cell>
          <cell r="B5171" t="str">
            <v>PacifiCorp</v>
          </cell>
          <cell r="C5171" t="str">
            <v>Federal</v>
          </cell>
          <cell r="D5171" t="str">
            <v>V2010</v>
          </cell>
          <cell r="E5171" t="str">
            <v>Intangibles - Other</v>
          </cell>
          <cell r="F5171" t="str">
            <v>BK INTANG - TAX T &amp; D</v>
          </cell>
          <cell r="G5171">
            <v>0</v>
          </cell>
          <cell r="H5171">
            <v>624100</v>
          </cell>
          <cell r="I5171">
            <v>20477</v>
          </cell>
          <cell r="J5171">
            <v>20477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  <cell r="AA5171">
            <v>0</v>
          </cell>
          <cell r="AB5171">
            <v>0</v>
          </cell>
          <cell r="AC5171">
            <v>0</v>
          </cell>
          <cell r="AD5171">
            <v>0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0</v>
          </cell>
        </row>
        <row r="5172">
          <cell r="A5172">
            <v>2014</v>
          </cell>
          <cell r="B5172" t="str">
            <v>PacifiCorp</v>
          </cell>
          <cell r="C5172" t="str">
            <v>Federal</v>
          </cell>
          <cell r="D5172" t="str">
            <v>V2010</v>
          </cell>
          <cell r="E5172" t="str">
            <v>Intangibles - Other</v>
          </cell>
          <cell r="F5172" t="str">
            <v>BK INTANG-TAX FRAN&amp;CON FT HALL ROW</v>
          </cell>
          <cell r="G5172" t="str">
            <v>Dec</v>
          </cell>
          <cell r="H5172">
            <v>628077</v>
          </cell>
          <cell r="I5172">
            <v>2561803</v>
          </cell>
          <cell r="J5172">
            <v>2561803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</row>
        <row r="5173">
          <cell r="A5173">
            <v>2014</v>
          </cell>
          <cell r="B5173" t="str">
            <v>PacifiCorp</v>
          </cell>
          <cell r="C5173" t="str">
            <v>Federal</v>
          </cell>
          <cell r="D5173" t="str">
            <v>V2010</v>
          </cell>
          <cell r="E5173" t="str">
            <v>Intangibles - Other</v>
          </cell>
          <cell r="F5173" t="str">
            <v>KLAMATH RELICENSING</v>
          </cell>
          <cell r="G5173" t="str">
            <v>Dec</v>
          </cell>
          <cell r="H5173">
            <v>624106</v>
          </cell>
          <cell r="I5173">
            <v>42036567</v>
          </cell>
          <cell r="J5173">
            <v>1753123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-1975783</v>
          </cell>
          <cell r="Q5173">
            <v>-3511166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-19018388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-24505337</v>
          </cell>
        </row>
        <row r="5174">
          <cell r="A5174">
            <v>2014</v>
          </cell>
          <cell r="B5174" t="str">
            <v>PacifiCorp</v>
          </cell>
          <cell r="C5174" t="str">
            <v>Federal</v>
          </cell>
          <cell r="D5174" t="str">
            <v>V2010</v>
          </cell>
          <cell r="E5174" t="str">
            <v>Intangibles - Other Total</v>
          </cell>
          <cell r="F5174">
            <v>0</v>
          </cell>
          <cell r="G5174">
            <v>0</v>
          </cell>
          <cell r="H5174">
            <v>0</v>
          </cell>
          <cell r="I5174">
            <v>58708295</v>
          </cell>
          <cell r="J5174">
            <v>34202957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-1975783</v>
          </cell>
          <cell r="Q5174">
            <v>-3511166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-19018388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-24505337</v>
          </cell>
        </row>
        <row r="5175">
          <cell r="A5175">
            <v>2014</v>
          </cell>
          <cell r="B5175" t="str">
            <v>PacifiCorp</v>
          </cell>
          <cell r="C5175" t="str">
            <v>Federal</v>
          </cell>
          <cell r="D5175" t="str">
            <v>V2010</v>
          </cell>
          <cell r="E5175" t="str">
            <v>Intangibles - Software</v>
          </cell>
          <cell r="F5175" t="str">
            <v>SOFTWARE</v>
          </cell>
          <cell r="G5175" t="str">
            <v>Jan</v>
          </cell>
          <cell r="H5175">
            <v>624227</v>
          </cell>
          <cell r="I5175">
            <v>982508</v>
          </cell>
          <cell r="J5175">
            <v>67222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-18305</v>
          </cell>
          <cell r="Q5175">
            <v>-32533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11368</v>
          </cell>
          <cell r="AA5175">
            <v>0</v>
          </cell>
          <cell r="AB5175">
            <v>0</v>
          </cell>
          <cell r="AC5175">
            <v>-169</v>
          </cell>
          <cell r="AD5175">
            <v>349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-270998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-310289</v>
          </cell>
        </row>
        <row r="5176">
          <cell r="A5176">
            <v>2014</v>
          </cell>
          <cell r="B5176" t="str">
            <v>PacifiCorp</v>
          </cell>
          <cell r="C5176" t="str">
            <v>Federal</v>
          </cell>
          <cell r="D5176" t="str">
            <v>V2010</v>
          </cell>
          <cell r="E5176" t="str">
            <v>Intangibles - Software Total</v>
          </cell>
          <cell r="F5176">
            <v>0</v>
          </cell>
          <cell r="G5176">
            <v>0</v>
          </cell>
          <cell r="H5176">
            <v>0</v>
          </cell>
          <cell r="I5176">
            <v>982508</v>
          </cell>
          <cell r="J5176">
            <v>67222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-18305</v>
          </cell>
          <cell r="Q5176">
            <v>-32533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11368</v>
          </cell>
          <cell r="AA5176">
            <v>0</v>
          </cell>
          <cell r="AB5176">
            <v>0</v>
          </cell>
          <cell r="AC5176">
            <v>-169</v>
          </cell>
          <cell r="AD5176">
            <v>349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-270998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-310289</v>
          </cell>
        </row>
        <row r="5177">
          <cell r="A5177">
            <v>2014</v>
          </cell>
          <cell r="B5177" t="str">
            <v>PacifiCorp</v>
          </cell>
          <cell r="C5177" t="str">
            <v>Federal</v>
          </cell>
          <cell r="D5177" t="str">
            <v>V2010</v>
          </cell>
          <cell r="E5177" t="str">
            <v>Non Utility</v>
          </cell>
          <cell r="F5177" t="str">
            <v>STRUCT NONUT</v>
          </cell>
          <cell r="G5177" t="str">
            <v>Mar</v>
          </cell>
          <cell r="H5177">
            <v>624203</v>
          </cell>
          <cell r="I5177">
            <v>66944</v>
          </cell>
          <cell r="J5177">
            <v>66944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</row>
        <row r="5178">
          <cell r="A5178">
            <v>2014</v>
          </cell>
          <cell r="B5178" t="str">
            <v>PacifiCorp</v>
          </cell>
          <cell r="C5178" t="str">
            <v>Federal</v>
          </cell>
          <cell r="D5178" t="str">
            <v>V2010</v>
          </cell>
          <cell r="E5178" t="str">
            <v>Non Utility</v>
          </cell>
          <cell r="F5178" t="str">
            <v>STRUCT NONUT</v>
          </cell>
          <cell r="G5178" t="str">
            <v>Dec</v>
          </cell>
          <cell r="H5178">
            <v>624225</v>
          </cell>
          <cell r="I5178">
            <v>4</v>
          </cell>
          <cell r="J5178">
            <v>4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</row>
        <row r="5179">
          <cell r="A5179">
            <v>2014</v>
          </cell>
          <cell r="B5179" t="str">
            <v>PacifiCorp</v>
          </cell>
          <cell r="C5179" t="str">
            <v>Federal</v>
          </cell>
          <cell r="D5179" t="str">
            <v>V2010</v>
          </cell>
          <cell r="E5179" t="str">
            <v>Non Utility</v>
          </cell>
          <cell r="F5179" t="str">
            <v>STRUCT NONUT</v>
          </cell>
          <cell r="G5179" t="str">
            <v>Jan</v>
          </cell>
          <cell r="H5179">
            <v>626467</v>
          </cell>
          <cell r="I5179">
            <v>112</v>
          </cell>
          <cell r="J5179">
            <v>112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</row>
        <row r="5180">
          <cell r="A5180">
            <v>2014</v>
          </cell>
          <cell r="B5180" t="str">
            <v>PacifiCorp</v>
          </cell>
          <cell r="C5180" t="str">
            <v>Federal</v>
          </cell>
          <cell r="D5180" t="str">
            <v>V2010</v>
          </cell>
          <cell r="E5180" t="str">
            <v>Non Utility</v>
          </cell>
          <cell r="F5180" t="str">
            <v>STRUCT NONUT</v>
          </cell>
          <cell r="G5180" t="str">
            <v>Feb</v>
          </cell>
          <cell r="H5180">
            <v>626468</v>
          </cell>
          <cell r="I5180">
            <v>65</v>
          </cell>
          <cell r="J5180">
            <v>65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0</v>
          </cell>
        </row>
        <row r="5181">
          <cell r="A5181">
            <v>2014</v>
          </cell>
          <cell r="B5181" t="str">
            <v>PacifiCorp</v>
          </cell>
          <cell r="C5181" t="str">
            <v>Federal</v>
          </cell>
          <cell r="D5181" t="str">
            <v>V2010</v>
          </cell>
          <cell r="E5181" t="str">
            <v>Non Utility</v>
          </cell>
          <cell r="F5181" t="str">
            <v>STRUCT NONUT</v>
          </cell>
          <cell r="G5181" t="str">
            <v>Apr</v>
          </cell>
          <cell r="H5181">
            <v>626470</v>
          </cell>
          <cell r="I5181">
            <v>41</v>
          </cell>
          <cell r="J5181">
            <v>41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</row>
        <row r="5182">
          <cell r="A5182">
            <v>2014</v>
          </cell>
          <cell r="B5182" t="str">
            <v>PacifiCorp</v>
          </cell>
          <cell r="C5182" t="str">
            <v>Federal</v>
          </cell>
          <cell r="D5182" t="str">
            <v>V2010</v>
          </cell>
          <cell r="E5182" t="str">
            <v>Non Utility</v>
          </cell>
          <cell r="F5182" t="str">
            <v>STRUCT NONUT</v>
          </cell>
          <cell r="G5182" t="str">
            <v>May</v>
          </cell>
          <cell r="H5182">
            <v>626469</v>
          </cell>
          <cell r="I5182">
            <v>48</v>
          </cell>
          <cell r="J5182">
            <v>48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</row>
        <row r="5183">
          <cell r="A5183">
            <v>2014</v>
          </cell>
          <cell r="B5183" t="str">
            <v>PacifiCorp</v>
          </cell>
          <cell r="C5183" t="str">
            <v>Federal</v>
          </cell>
          <cell r="D5183" t="str">
            <v>V2010</v>
          </cell>
          <cell r="E5183" t="str">
            <v>Non Utility</v>
          </cell>
          <cell r="F5183" t="str">
            <v>STRUCT NONUT</v>
          </cell>
          <cell r="G5183" t="str">
            <v>Jun</v>
          </cell>
          <cell r="H5183">
            <v>626471</v>
          </cell>
          <cell r="I5183">
            <v>46</v>
          </cell>
          <cell r="J5183">
            <v>46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</row>
        <row r="5184">
          <cell r="A5184">
            <v>2014</v>
          </cell>
          <cell r="B5184" t="str">
            <v>PacifiCorp</v>
          </cell>
          <cell r="C5184" t="str">
            <v>Federal</v>
          </cell>
          <cell r="D5184" t="str">
            <v>V2010</v>
          </cell>
          <cell r="E5184" t="str">
            <v>Non Utility</v>
          </cell>
          <cell r="F5184" t="str">
            <v>STRUCT NONUT</v>
          </cell>
          <cell r="G5184" t="str">
            <v>Jul</v>
          </cell>
          <cell r="H5184">
            <v>626472</v>
          </cell>
          <cell r="I5184">
            <v>-444</v>
          </cell>
          <cell r="J5184">
            <v>-444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</row>
        <row r="5185">
          <cell r="A5185">
            <v>2014</v>
          </cell>
          <cell r="B5185" t="str">
            <v>PacifiCorp</v>
          </cell>
          <cell r="C5185" t="str">
            <v>Federal</v>
          </cell>
          <cell r="D5185" t="str">
            <v>V2010</v>
          </cell>
          <cell r="E5185" t="str">
            <v>Non Utility</v>
          </cell>
          <cell r="F5185" t="str">
            <v>STRUCT NONUT</v>
          </cell>
          <cell r="G5185" t="str">
            <v>Aug</v>
          </cell>
          <cell r="H5185">
            <v>626473</v>
          </cell>
          <cell r="I5185">
            <v>44</v>
          </cell>
          <cell r="J5185">
            <v>44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</row>
        <row r="5186">
          <cell r="A5186">
            <v>2014</v>
          </cell>
          <cell r="B5186" t="str">
            <v>PacifiCorp</v>
          </cell>
          <cell r="C5186" t="str">
            <v>Federal</v>
          </cell>
          <cell r="D5186" t="str">
            <v>V2010</v>
          </cell>
          <cell r="E5186" t="str">
            <v>Non Utility</v>
          </cell>
          <cell r="F5186" t="str">
            <v>STRUCT NONUT</v>
          </cell>
          <cell r="G5186" t="str">
            <v>Sep</v>
          </cell>
          <cell r="H5186">
            <v>626474</v>
          </cell>
          <cell r="I5186">
            <v>28</v>
          </cell>
          <cell r="J5186">
            <v>28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</row>
        <row r="5187">
          <cell r="A5187">
            <v>2014</v>
          </cell>
          <cell r="B5187" t="str">
            <v>PacifiCorp</v>
          </cell>
          <cell r="C5187" t="str">
            <v>Federal</v>
          </cell>
          <cell r="D5187" t="str">
            <v>V2010</v>
          </cell>
          <cell r="E5187" t="str">
            <v>Non Utility</v>
          </cell>
          <cell r="F5187" t="str">
            <v>STRUCT NONUT</v>
          </cell>
          <cell r="G5187" t="str">
            <v>Oct</v>
          </cell>
          <cell r="H5187">
            <v>626475</v>
          </cell>
          <cell r="I5187">
            <v>32</v>
          </cell>
          <cell r="J5187">
            <v>32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0</v>
          </cell>
        </row>
        <row r="5188">
          <cell r="A5188">
            <v>2014</v>
          </cell>
          <cell r="B5188" t="str">
            <v>PacifiCorp</v>
          </cell>
          <cell r="C5188" t="str">
            <v>Federal</v>
          </cell>
          <cell r="D5188" t="str">
            <v>V2010</v>
          </cell>
          <cell r="E5188" t="str">
            <v>Non Utility</v>
          </cell>
          <cell r="F5188" t="str">
            <v>STRUCT NONUT</v>
          </cell>
          <cell r="G5188" t="str">
            <v>Nov</v>
          </cell>
          <cell r="H5188">
            <v>626457</v>
          </cell>
          <cell r="I5188">
            <v>6293</v>
          </cell>
          <cell r="J5188">
            <v>6293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0</v>
          </cell>
        </row>
        <row r="5189">
          <cell r="A5189">
            <v>2014</v>
          </cell>
          <cell r="B5189" t="str">
            <v>PacifiCorp</v>
          </cell>
          <cell r="C5189" t="str">
            <v>Federal</v>
          </cell>
          <cell r="D5189" t="str">
            <v>V2010</v>
          </cell>
          <cell r="E5189" t="str">
            <v>Non Utility Total</v>
          </cell>
          <cell r="F5189">
            <v>0</v>
          </cell>
          <cell r="G5189">
            <v>0</v>
          </cell>
          <cell r="H5189">
            <v>0</v>
          </cell>
          <cell r="I5189">
            <v>73212</v>
          </cell>
          <cell r="J5189">
            <v>73212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  <cell r="AA5189">
            <v>0</v>
          </cell>
          <cell r="AB5189">
            <v>0</v>
          </cell>
          <cell r="AC5189">
            <v>0</v>
          </cell>
          <cell r="AD5189">
            <v>0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0</v>
          </cell>
        </row>
        <row r="5190">
          <cell r="A5190">
            <v>2014</v>
          </cell>
          <cell r="B5190" t="str">
            <v>PacifiCorp</v>
          </cell>
          <cell r="C5190" t="str">
            <v>Federal</v>
          </cell>
          <cell r="D5190" t="str">
            <v>V2010</v>
          </cell>
          <cell r="E5190" t="str">
            <v>Non Utility Land</v>
          </cell>
          <cell r="F5190" t="str">
            <v>NU NON DEP LAND</v>
          </cell>
          <cell r="G5190" t="str">
            <v>Feb</v>
          </cell>
          <cell r="H5190">
            <v>624196</v>
          </cell>
          <cell r="I5190">
            <v>-4304</v>
          </cell>
          <cell r="J5190">
            <v>-4304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  <cell r="AA5190">
            <v>0</v>
          </cell>
          <cell r="AB5190">
            <v>0</v>
          </cell>
          <cell r="AC5190">
            <v>0</v>
          </cell>
          <cell r="AD5190">
            <v>0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0</v>
          </cell>
          <cell r="AS5190">
            <v>0</v>
          </cell>
          <cell r="AT5190">
            <v>0</v>
          </cell>
        </row>
        <row r="5191">
          <cell r="A5191">
            <v>2014</v>
          </cell>
          <cell r="B5191" t="str">
            <v>PacifiCorp</v>
          </cell>
          <cell r="C5191" t="str">
            <v>Federal</v>
          </cell>
          <cell r="D5191" t="str">
            <v>V2010</v>
          </cell>
          <cell r="E5191" t="str">
            <v>Non Utility Land</v>
          </cell>
          <cell r="F5191" t="str">
            <v>NU NON DEP LAND</v>
          </cell>
          <cell r="G5191" t="str">
            <v>Apr</v>
          </cell>
          <cell r="H5191">
            <v>624202</v>
          </cell>
          <cell r="I5191">
            <v>-49146</v>
          </cell>
          <cell r="J5191">
            <v>-49146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</row>
        <row r="5192">
          <cell r="A5192">
            <v>2014</v>
          </cell>
          <cell r="B5192" t="str">
            <v>PacifiCorp</v>
          </cell>
          <cell r="C5192" t="str">
            <v>Federal</v>
          </cell>
          <cell r="D5192" t="str">
            <v>V2010</v>
          </cell>
          <cell r="E5192" t="str">
            <v>Non Utility Land</v>
          </cell>
          <cell r="F5192" t="str">
            <v>NU NON DEP LAND</v>
          </cell>
          <cell r="G5192" t="str">
            <v>Jun</v>
          </cell>
          <cell r="H5192">
            <v>624201</v>
          </cell>
          <cell r="I5192">
            <v>2133</v>
          </cell>
          <cell r="J5192">
            <v>2133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0</v>
          </cell>
          <cell r="AS5192">
            <v>0</v>
          </cell>
          <cell r="AT5192">
            <v>0</v>
          </cell>
        </row>
        <row r="5193">
          <cell r="A5193">
            <v>2014</v>
          </cell>
          <cell r="B5193" t="str">
            <v>PacifiCorp</v>
          </cell>
          <cell r="C5193" t="str">
            <v>Federal</v>
          </cell>
          <cell r="D5193" t="str">
            <v>V2010</v>
          </cell>
          <cell r="E5193" t="str">
            <v>Non Utility Land</v>
          </cell>
          <cell r="F5193" t="str">
            <v>NU NON DEP LAND</v>
          </cell>
          <cell r="G5193" t="str">
            <v>Jul</v>
          </cell>
          <cell r="H5193">
            <v>628328</v>
          </cell>
          <cell r="I5193">
            <v>-5032</v>
          </cell>
          <cell r="J5193">
            <v>-5032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</v>
          </cell>
          <cell r="AT5193">
            <v>0</v>
          </cell>
        </row>
        <row r="5194">
          <cell r="A5194">
            <v>2014</v>
          </cell>
          <cell r="B5194" t="str">
            <v>PacifiCorp</v>
          </cell>
          <cell r="C5194" t="str">
            <v>Federal</v>
          </cell>
          <cell r="D5194" t="str">
            <v>V2010</v>
          </cell>
          <cell r="E5194" t="str">
            <v>Non Utility Land</v>
          </cell>
          <cell r="F5194" t="str">
            <v>NU NON DEP LAND</v>
          </cell>
          <cell r="G5194" t="str">
            <v>Aug</v>
          </cell>
          <cell r="H5194">
            <v>624197</v>
          </cell>
          <cell r="I5194">
            <v>2056</v>
          </cell>
          <cell r="J5194">
            <v>2056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0</v>
          </cell>
        </row>
        <row r="5195">
          <cell r="A5195">
            <v>2014</v>
          </cell>
          <cell r="B5195" t="str">
            <v>PacifiCorp</v>
          </cell>
          <cell r="C5195" t="str">
            <v>Federal</v>
          </cell>
          <cell r="D5195" t="str">
            <v>V2010</v>
          </cell>
          <cell r="E5195" t="str">
            <v>Non Utility Land</v>
          </cell>
          <cell r="F5195" t="str">
            <v>NU NON DEP LAND</v>
          </cell>
          <cell r="G5195" t="str">
            <v>Dec</v>
          </cell>
          <cell r="H5195">
            <v>624224</v>
          </cell>
          <cell r="I5195">
            <v>1111</v>
          </cell>
          <cell r="J5195">
            <v>1111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  <cell r="AJ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</row>
        <row r="5196">
          <cell r="A5196">
            <v>2014</v>
          </cell>
          <cell r="B5196" t="str">
            <v>PacifiCorp</v>
          </cell>
          <cell r="C5196" t="str">
            <v>Federal</v>
          </cell>
          <cell r="D5196" t="str">
            <v>V2010</v>
          </cell>
          <cell r="E5196" t="str">
            <v>Non Utility Land</v>
          </cell>
          <cell r="F5196" t="str">
            <v>NU NON DEP LAND</v>
          </cell>
          <cell r="G5196" t="str">
            <v>Jan</v>
          </cell>
          <cell r="H5196">
            <v>626461</v>
          </cell>
          <cell r="I5196">
            <v>1395</v>
          </cell>
          <cell r="J5196">
            <v>1395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  <cell r="AJ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0</v>
          </cell>
          <cell r="AT5196">
            <v>0</v>
          </cell>
        </row>
        <row r="5197">
          <cell r="A5197">
            <v>2014</v>
          </cell>
          <cell r="B5197" t="str">
            <v>PacifiCorp</v>
          </cell>
          <cell r="C5197" t="str">
            <v>Federal</v>
          </cell>
          <cell r="D5197" t="str">
            <v>V2010</v>
          </cell>
          <cell r="E5197" t="str">
            <v>Non Utility Land</v>
          </cell>
          <cell r="F5197" t="str">
            <v>NU NON DEP LAND</v>
          </cell>
          <cell r="G5197" t="str">
            <v>Mar</v>
          </cell>
          <cell r="H5197">
            <v>626462</v>
          </cell>
          <cell r="I5197">
            <v>3091954</v>
          </cell>
          <cell r="J5197">
            <v>3091954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0</v>
          </cell>
        </row>
        <row r="5198">
          <cell r="A5198">
            <v>2014</v>
          </cell>
          <cell r="B5198" t="str">
            <v>PacifiCorp</v>
          </cell>
          <cell r="C5198" t="str">
            <v>Federal</v>
          </cell>
          <cell r="D5198" t="str">
            <v>V2010</v>
          </cell>
          <cell r="E5198" t="str">
            <v>Non Utility Land</v>
          </cell>
          <cell r="F5198" t="str">
            <v>NU NON DEP LAND</v>
          </cell>
          <cell r="G5198" t="str">
            <v>May</v>
          </cell>
          <cell r="H5198">
            <v>626463</v>
          </cell>
          <cell r="I5198">
            <v>2264</v>
          </cell>
          <cell r="J5198">
            <v>2264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</row>
        <row r="5199">
          <cell r="A5199">
            <v>2014</v>
          </cell>
          <cell r="B5199" t="str">
            <v>PacifiCorp</v>
          </cell>
          <cell r="C5199" t="str">
            <v>Federal</v>
          </cell>
          <cell r="D5199" t="str">
            <v>V2010</v>
          </cell>
          <cell r="E5199" t="str">
            <v>Non Utility Land</v>
          </cell>
          <cell r="F5199" t="str">
            <v>NU NON DEP LAND</v>
          </cell>
          <cell r="G5199" t="str">
            <v>Sep</v>
          </cell>
          <cell r="H5199">
            <v>626464</v>
          </cell>
          <cell r="I5199">
            <v>37649</v>
          </cell>
          <cell r="J5199">
            <v>37649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</row>
        <row r="5200">
          <cell r="A5200">
            <v>2014</v>
          </cell>
          <cell r="B5200" t="str">
            <v>PacifiCorp</v>
          </cell>
          <cell r="C5200" t="str">
            <v>Federal</v>
          </cell>
          <cell r="D5200" t="str">
            <v>V2010</v>
          </cell>
          <cell r="E5200" t="str">
            <v>Non Utility Land</v>
          </cell>
          <cell r="F5200" t="str">
            <v>NU NON DEP LAND</v>
          </cell>
          <cell r="G5200" t="str">
            <v>Oct</v>
          </cell>
          <cell r="H5200">
            <v>626465</v>
          </cell>
          <cell r="I5200">
            <v>1483</v>
          </cell>
          <cell r="J5200">
            <v>1483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</row>
        <row r="5201">
          <cell r="A5201">
            <v>2014</v>
          </cell>
          <cell r="B5201" t="str">
            <v>PacifiCorp</v>
          </cell>
          <cell r="C5201" t="str">
            <v>Federal</v>
          </cell>
          <cell r="D5201" t="str">
            <v>V2010</v>
          </cell>
          <cell r="E5201" t="str">
            <v>Non Utility Land</v>
          </cell>
          <cell r="F5201" t="str">
            <v>NU NON DEP LAND</v>
          </cell>
          <cell r="G5201" t="str">
            <v>Nov</v>
          </cell>
          <cell r="H5201">
            <v>626466</v>
          </cell>
          <cell r="I5201">
            <v>1439282</v>
          </cell>
          <cell r="J5201">
            <v>1439282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</row>
        <row r="5202">
          <cell r="A5202">
            <v>2014</v>
          </cell>
          <cell r="B5202" t="str">
            <v>PacifiCorp</v>
          </cell>
          <cell r="C5202" t="str">
            <v>Federal</v>
          </cell>
          <cell r="D5202" t="str">
            <v>V2010</v>
          </cell>
          <cell r="E5202" t="str">
            <v>Non Utility Land Total</v>
          </cell>
          <cell r="F5202">
            <v>0</v>
          </cell>
          <cell r="G5202">
            <v>0</v>
          </cell>
          <cell r="H5202">
            <v>0</v>
          </cell>
          <cell r="I5202">
            <v>4520847</v>
          </cell>
          <cell r="J5202">
            <v>4520847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</row>
        <row r="5203">
          <cell r="A5203">
            <v>2014</v>
          </cell>
          <cell r="B5203" t="str">
            <v>PacifiCorp</v>
          </cell>
          <cell r="C5203" t="str">
            <v>Federal</v>
          </cell>
          <cell r="D5203" t="str">
            <v>V2010</v>
          </cell>
          <cell r="E5203" t="str">
            <v>Non-Depreciable</v>
          </cell>
          <cell r="F5203" t="str">
            <v>DISTR NON DEP LAND</v>
          </cell>
          <cell r="G5203" t="str">
            <v>Jan</v>
          </cell>
          <cell r="H5203">
            <v>628270</v>
          </cell>
          <cell r="I5203">
            <v>-236985</v>
          </cell>
          <cell r="J5203">
            <v>-244804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-7818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-7818</v>
          </cell>
        </row>
        <row r="5204">
          <cell r="A5204">
            <v>2014</v>
          </cell>
          <cell r="B5204" t="str">
            <v>PacifiCorp</v>
          </cell>
          <cell r="C5204" t="str">
            <v>Federal</v>
          </cell>
          <cell r="D5204" t="str">
            <v>V2010</v>
          </cell>
          <cell r="E5204" t="str">
            <v>Non-Depreciable</v>
          </cell>
          <cell r="F5204" t="str">
            <v>DISTR NON DEP LAND</v>
          </cell>
          <cell r="G5204" t="str">
            <v>Feb</v>
          </cell>
          <cell r="H5204">
            <v>624232</v>
          </cell>
          <cell r="I5204">
            <v>413</v>
          </cell>
          <cell r="J5204">
            <v>426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14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14</v>
          </cell>
        </row>
        <row r="5205">
          <cell r="A5205">
            <v>2014</v>
          </cell>
          <cell r="B5205" t="str">
            <v>PacifiCorp</v>
          </cell>
          <cell r="C5205" t="str">
            <v>Federal</v>
          </cell>
          <cell r="D5205" t="str">
            <v>V2010</v>
          </cell>
          <cell r="E5205" t="str">
            <v>Non-Depreciable</v>
          </cell>
          <cell r="F5205" t="str">
            <v>DISTR NON DEP LAND</v>
          </cell>
          <cell r="G5205" t="str">
            <v>Jun</v>
          </cell>
          <cell r="H5205">
            <v>628271</v>
          </cell>
          <cell r="I5205">
            <v>170087</v>
          </cell>
          <cell r="J5205">
            <v>175698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5611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5611</v>
          </cell>
        </row>
        <row r="5206">
          <cell r="A5206">
            <v>2014</v>
          </cell>
          <cell r="B5206" t="str">
            <v>PacifiCorp</v>
          </cell>
          <cell r="C5206" t="str">
            <v>Federal</v>
          </cell>
          <cell r="D5206" t="str">
            <v>V2010</v>
          </cell>
          <cell r="E5206" t="str">
            <v>Non-Depreciable</v>
          </cell>
          <cell r="F5206" t="str">
            <v>DISTR NON DEP LAND</v>
          </cell>
          <cell r="G5206" t="str">
            <v>Jul</v>
          </cell>
          <cell r="H5206">
            <v>628272</v>
          </cell>
          <cell r="I5206">
            <v>-357858</v>
          </cell>
          <cell r="J5206">
            <v>-369664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-11806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-11806</v>
          </cell>
        </row>
        <row r="5207">
          <cell r="A5207">
            <v>2014</v>
          </cell>
          <cell r="B5207" t="str">
            <v>PacifiCorp</v>
          </cell>
          <cell r="C5207" t="str">
            <v>Federal</v>
          </cell>
          <cell r="D5207" t="str">
            <v>V2010</v>
          </cell>
          <cell r="E5207" t="str">
            <v>Non-Depreciable</v>
          </cell>
          <cell r="F5207" t="str">
            <v>DISTR NON DEP LAND</v>
          </cell>
          <cell r="G5207" t="str">
            <v>Aug</v>
          </cell>
          <cell r="H5207">
            <v>628273</v>
          </cell>
          <cell r="I5207">
            <v>8457</v>
          </cell>
          <cell r="J5207">
            <v>8736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279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279</v>
          </cell>
        </row>
        <row r="5208">
          <cell r="A5208">
            <v>2014</v>
          </cell>
          <cell r="B5208" t="str">
            <v>PacifiCorp</v>
          </cell>
          <cell r="C5208" t="str">
            <v>Federal</v>
          </cell>
          <cell r="D5208" t="str">
            <v>V2010</v>
          </cell>
          <cell r="E5208" t="str">
            <v>Non-Depreciable</v>
          </cell>
          <cell r="F5208" t="str">
            <v>DISTR NON DEP LAND</v>
          </cell>
          <cell r="G5208" t="str">
            <v>Oct</v>
          </cell>
          <cell r="H5208">
            <v>624233</v>
          </cell>
          <cell r="I5208">
            <v>1927</v>
          </cell>
          <cell r="J5208">
            <v>199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64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64</v>
          </cell>
        </row>
        <row r="5209">
          <cell r="A5209">
            <v>2014</v>
          </cell>
          <cell r="B5209" t="str">
            <v>PacifiCorp</v>
          </cell>
          <cell r="C5209" t="str">
            <v>Federal</v>
          </cell>
          <cell r="D5209" t="str">
            <v>V2010</v>
          </cell>
          <cell r="E5209" t="str">
            <v>Non-Depreciable</v>
          </cell>
          <cell r="F5209" t="str">
            <v>DISTR NON DEP LAND</v>
          </cell>
          <cell r="G5209" t="str">
            <v>Nov</v>
          </cell>
          <cell r="H5209">
            <v>624234</v>
          </cell>
          <cell r="I5209">
            <v>1533</v>
          </cell>
          <cell r="J5209">
            <v>1584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51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51</v>
          </cell>
        </row>
        <row r="5210">
          <cell r="A5210">
            <v>2014</v>
          </cell>
          <cell r="B5210" t="str">
            <v>PacifiCorp</v>
          </cell>
          <cell r="C5210" t="str">
            <v>Federal</v>
          </cell>
          <cell r="D5210" t="str">
            <v>V2010</v>
          </cell>
          <cell r="E5210" t="str">
            <v>Non-Depreciable</v>
          </cell>
          <cell r="F5210" t="str">
            <v>DISTR NON DEP LAND</v>
          </cell>
          <cell r="G5210" t="str">
            <v>Dec</v>
          </cell>
          <cell r="H5210">
            <v>624228</v>
          </cell>
          <cell r="I5210">
            <v>43310</v>
          </cell>
          <cell r="J5210">
            <v>44739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1429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1429</v>
          </cell>
        </row>
        <row r="5211">
          <cell r="A5211">
            <v>2014</v>
          </cell>
          <cell r="B5211" t="str">
            <v>PacifiCorp</v>
          </cell>
          <cell r="C5211" t="str">
            <v>Federal</v>
          </cell>
          <cell r="D5211" t="str">
            <v>V2010</v>
          </cell>
          <cell r="E5211" t="str">
            <v>Non-Depreciable</v>
          </cell>
          <cell r="F5211" t="str">
            <v>DISTR NON DEP LAND</v>
          </cell>
          <cell r="G5211" t="str">
            <v>Mar</v>
          </cell>
          <cell r="H5211">
            <v>624098</v>
          </cell>
          <cell r="I5211">
            <v>2395</v>
          </cell>
          <cell r="J5211">
            <v>2474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79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79</v>
          </cell>
        </row>
        <row r="5212">
          <cell r="A5212">
            <v>2014</v>
          </cell>
          <cell r="B5212" t="str">
            <v>PacifiCorp</v>
          </cell>
          <cell r="C5212" t="str">
            <v>Federal</v>
          </cell>
          <cell r="D5212" t="str">
            <v>V2010</v>
          </cell>
          <cell r="E5212" t="str">
            <v>Non-Depreciable</v>
          </cell>
          <cell r="F5212" t="str">
            <v>DISTR NON DEP LAND</v>
          </cell>
          <cell r="G5212" t="str">
            <v>Sep</v>
          </cell>
          <cell r="H5212">
            <v>626447</v>
          </cell>
          <cell r="I5212">
            <v>11336</v>
          </cell>
          <cell r="J5212">
            <v>11710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374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374</v>
          </cell>
        </row>
        <row r="5213">
          <cell r="A5213">
            <v>2014</v>
          </cell>
          <cell r="B5213" t="str">
            <v>PacifiCorp</v>
          </cell>
          <cell r="C5213" t="str">
            <v>Federal</v>
          </cell>
          <cell r="D5213" t="str">
            <v>V2010</v>
          </cell>
          <cell r="E5213" t="str">
            <v>Non-Depreciable</v>
          </cell>
          <cell r="F5213" t="str">
            <v>HYDRO West NON DEP LAND</v>
          </cell>
          <cell r="G5213" t="str">
            <v>Apr</v>
          </cell>
          <cell r="H5213">
            <v>624205</v>
          </cell>
          <cell r="I5213">
            <v>27</v>
          </cell>
          <cell r="J5213">
            <v>28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1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1</v>
          </cell>
        </row>
        <row r="5214">
          <cell r="A5214">
            <v>2014</v>
          </cell>
          <cell r="B5214" t="str">
            <v>PacifiCorp</v>
          </cell>
          <cell r="C5214" t="str">
            <v>Federal</v>
          </cell>
          <cell r="D5214" t="str">
            <v>V2010</v>
          </cell>
          <cell r="E5214" t="str">
            <v>Non-Depreciable</v>
          </cell>
          <cell r="F5214" t="str">
            <v>HYDRO West NON DEP LAND</v>
          </cell>
          <cell r="G5214" t="str">
            <v>Dec</v>
          </cell>
          <cell r="H5214">
            <v>624226</v>
          </cell>
          <cell r="I5214">
            <v>5914527</v>
          </cell>
          <cell r="J5214">
            <v>6109655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195128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195128</v>
          </cell>
        </row>
        <row r="5215">
          <cell r="A5215">
            <v>2014</v>
          </cell>
          <cell r="B5215" t="str">
            <v>PacifiCorp</v>
          </cell>
          <cell r="C5215" t="str">
            <v>Federal</v>
          </cell>
          <cell r="D5215" t="str">
            <v>V2010</v>
          </cell>
          <cell r="E5215" t="str">
            <v>Non-Depreciable</v>
          </cell>
          <cell r="F5215" t="str">
            <v>HYDRO West NON DEP LAND</v>
          </cell>
          <cell r="G5215" t="str">
            <v>Feb</v>
          </cell>
          <cell r="H5215">
            <v>624094</v>
          </cell>
          <cell r="I5215">
            <v>11</v>
          </cell>
          <cell r="J5215">
            <v>11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</row>
        <row r="5216">
          <cell r="A5216">
            <v>2014</v>
          </cell>
          <cell r="B5216" t="str">
            <v>PacifiCorp</v>
          </cell>
          <cell r="C5216" t="str">
            <v>Federal</v>
          </cell>
          <cell r="D5216" t="str">
            <v>V2010</v>
          </cell>
          <cell r="E5216" t="str">
            <v>Non-Depreciable</v>
          </cell>
          <cell r="F5216" t="str">
            <v>OTHER PROD HI P-MCF_CM NON DEP LAND</v>
          </cell>
          <cell r="G5216" t="str">
            <v>Mar</v>
          </cell>
          <cell r="H5216">
            <v>624097</v>
          </cell>
          <cell r="I5216">
            <v>29940</v>
          </cell>
          <cell r="J5216">
            <v>30928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988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988</v>
          </cell>
        </row>
        <row r="5217">
          <cell r="A5217">
            <v>2014</v>
          </cell>
          <cell r="B5217" t="str">
            <v>PacifiCorp</v>
          </cell>
          <cell r="C5217" t="str">
            <v>Federal</v>
          </cell>
          <cell r="D5217" t="str">
            <v>V2010</v>
          </cell>
          <cell r="E5217" t="str">
            <v>Non-Depreciable</v>
          </cell>
          <cell r="F5217" t="str">
            <v>OTHER PROD NON DEP LAND</v>
          </cell>
          <cell r="G5217" t="str">
            <v>Oct</v>
          </cell>
          <cell r="H5217">
            <v>624107</v>
          </cell>
          <cell r="I5217">
            <v>5364139</v>
          </cell>
          <cell r="J5217">
            <v>5541109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17697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176970</v>
          </cell>
        </row>
        <row r="5218">
          <cell r="A5218">
            <v>2014</v>
          </cell>
          <cell r="B5218" t="str">
            <v>PacifiCorp</v>
          </cell>
          <cell r="C5218" t="str">
            <v>Federal</v>
          </cell>
          <cell r="D5218" t="str">
            <v>V2010</v>
          </cell>
          <cell r="E5218" t="str">
            <v>Non-Depreciable</v>
          </cell>
          <cell r="F5218" t="str">
            <v>OTHER PROD NON DEP LAND</v>
          </cell>
          <cell r="G5218" t="str">
            <v>Nov</v>
          </cell>
          <cell r="H5218">
            <v>624108</v>
          </cell>
          <cell r="I5218">
            <v>525</v>
          </cell>
          <cell r="J5218">
            <v>542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17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0</v>
          </cell>
          <cell r="AT5218">
            <v>17</v>
          </cell>
        </row>
        <row r="5219">
          <cell r="A5219">
            <v>2014</v>
          </cell>
          <cell r="B5219" t="str">
            <v>PacifiCorp</v>
          </cell>
          <cell r="C5219" t="str">
            <v>Federal</v>
          </cell>
          <cell r="D5219" t="str">
            <v>V2010</v>
          </cell>
          <cell r="E5219" t="str">
            <v>Non-Depreciable</v>
          </cell>
          <cell r="F5219" t="str">
            <v>STEAM CH NON DEP LAND</v>
          </cell>
          <cell r="G5219" t="str">
            <v>Jul</v>
          </cell>
          <cell r="H5219">
            <v>626448</v>
          </cell>
          <cell r="I5219">
            <v>19912</v>
          </cell>
          <cell r="J5219">
            <v>20569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657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657</v>
          </cell>
        </row>
        <row r="5220">
          <cell r="A5220">
            <v>2014</v>
          </cell>
          <cell r="B5220" t="str">
            <v>PacifiCorp</v>
          </cell>
          <cell r="C5220" t="str">
            <v>Federal</v>
          </cell>
          <cell r="D5220" t="str">
            <v>V2010</v>
          </cell>
          <cell r="E5220" t="str">
            <v>Non-Depreciable</v>
          </cell>
          <cell r="F5220" t="str">
            <v>STEAM CH NON DEP LAND</v>
          </cell>
          <cell r="G5220" t="str">
            <v>Aug</v>
          </cell>
          <cell r="H5220">
            <v>626449</v>
          </cell>
          <cell r="I5220">
            <v>561</v>
          </cell>
          <cell r="J5220">
            <v>579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19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19</v>
          </cell>
        </row>
        <row r="5221">
          <cell r="A5221">
            <v>2014</v>
          </cell>
          <cell r="B5221" t="str">
            <v>PacifiCorp</v>
          </cell>
          <cell r="C5221" t="str">
            <v>Federal</v>
          </cell>
          <cell r="D5221" t="str">
            <v>V2010</v>
          </cell>
          <cell r="E5221" t="str">
            <v>Non-Depreciable</v>
          </cell>
          <cell r="F5221" t="str">
            <v>STEAM CH NON DEP LAND</v>
          </cell>
          <cell r="G5221" t="str">
            <v>Sep</v>
          </cell>
          <cell r="H5221">
            <v>626450</v>
          </cell>
          <cell r="I5221">
            <v>16</v>
          </cell>
          <cell r="J5221">
            <v>17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1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1</v>
          </cell>
        </row>
        <row r="5222">
          <cell r="A5222">
            <v>2014</v>
          </cell>
          <cell r="B5222" t="str">
            <v>PacifiCorp</v>
          </cell>
          <cell r="C5222" t="str">
            <v>Federal</v>
          </cell>
          <cell r="D5222" t="str">
            <v>V2010</v>
          </cell>
          <cell r="E5222" t="str">
            <v>Non-Depreciable</v>
          </cell>
          <cell r="F5222" t="str">
            <v>TRANS East NON DEP LAND</v>
          </cell>
          <cell r="G5222" t="str">
            <v>Jun</v>
          </cell>
          <cell r="H5222">
            <v>628287</v>
          </cell>
          <cell r="I5222">
            <v>-19997</v>
          </cell>
          <cell r="J5222">
            <v>-20656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-66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-660</v>
          </cell>
        </row>
        <row r="5223">
          <cell r="A5223">
            <v>2014</v>
          </cell>
          <cell r="B5223" t="str">
            <v>PacifiCorp</v>
          </cell>
          <cell r="C5223" t="str">
            <v>Federal</v>
          </cell>
          <cell r="D5223" t="str">
            <v>V2010</v>
          </cell>
          <cell r="E5223" t="str">
            <v>Non-Depreciable</v>
          </cell>
          <cell r="F5223" t="str">
            <v>TRANS East NON DEP LAND</v>
          </cell>
          <cell r="G5223" t="str">
            <v>Jul</v>
          </cell>
          <cell r="H5223">
            <v>628329</v>
          </cell>
          <cell r="I5223">
            <v>861880</v>
          </cell>
          <cell r="J5223">
            <v>890315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28434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28434</v>
          </cell>
        </row>
        <row r="5224">
          <cell r="A5224">
            <v>2014</v>
          </cell>
          <cell r="B5224" t="str">
            <v>PacifiCorp</v>
          </cell>
          <cell r="C5224" t="str">
            <v>Federal</v>
          </cell>
          <cell r="D5224" t="str">
            <v>V2010</v>
          </cell>
          <cell r="E5224" t="str">
            <v>Non-Depreciable</v>
          </cell>
          <cell r="F5224" t="str">
            <v>TRANS East NON DEP LAND</v>
          </cell>
          <cell r="G5224" t="str">
            <v>Oct</v>
          </cell>
          <cell r="H5224">
            <v>624237</v>
          </cell>
          <cell r="I5224">
            <v>3721679</v>
          </cell>
          <cell r="J5224">
            <v>3844461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122783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122783</v>
          </cell>
        </row>
        <row r="5225">
          <cell r="A5225">
            <v>2014</v>
          </cell>
          <cell r="B5225" t="str">
            <v>PacifiCorp</v>
          </cell>
          <cell r="C5225" t="str">
            <v>Federal</v>
          </cell>
          <cell r="D5225" t="str">
            <v>V2010</v>
          </cell>
          <cell r="E5225" t="str">
            <v>Non-Depreciable</v>
          </cell>
          <cell r="F5225" t="str">
            <v>TRANS East NON DEP LAND</v>
          </cell>
          <cell r="G5225" t="str">
            <v>Mar</v>
          </cell>
          <cell r="H5225">
            <v>626476</v>
          </cell>
          <cell r="I5225">
            <v>6172520</v>
          </cell>
          <cell r="J5225">
            <v>6376159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203639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0</v>
          </cell>
          <cell r="AT5225">
            <v>203639</v>
          </cell>
        </row>
        <row r="5226">
          <cell r="A5226">
            <v>2014</v>
          </cell>
          <cell r="B5226" t="str">
            <v>PacifiCorp</v>
          </cell>
          <cell r="C5226" t="str">
            <v>Federal</v>
          </cell>
          <cell r="D5226" t="str">
            <v>V2010</v>
          </cell>
          <cell r="E5226" t="str">
            <v>Non-Depreciable</v>
          </cell>
          <cell r="F5226" t="str">
            <v>TRANS East NON DEP LAND</v>
          </cell>
          <cell r="G5226" t="str">
            <v>Apr</v>
          </cell>
          <cell r="H5226">
            <v>626477</v>
          </cell>
          <cell r="I5226">
            <v>3614</v>
          </cell>
          <cell r="J5226">
            <v>3733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  <cell r="R5226">
            <v>119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119</v>
          </cell>
        </row>
        <row r="5227">
          <cell r="A5227">
            <v>2014</v>
          </cell>
          <cell r="B5227" t="str">
            <v>PacifiCorp</v>
          </cell>
          <cell r="C5227" t="str">
            <v>Federal</v>
          </cell>
          <cell r="D5227" t="str">
            <v>V2010</v>
          </cell>
          <cell r="E5227" t="str">
            <v>Non-Depreciable</v>
          </cell>
          <cell r="F5227" t="str">
            <v>TRANS East NON DEP LAND</v>
          </cell>
          <cell r="G5227" t="str">
            <v>May</v>
          </cell>
          <cell r="H5227">
            <v>626478</v>
          </cell>
          <cell r="I5227">
            <v>53044</v>
          </cell>
          <cell r="J5227">
            <v>54794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175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1750</v>
          </cell>
        </row>
        <row r="5228">
          <cell r="A5228">
            <v>2014</v>
          </cell>
          <cell r="B5228" t="str">
            <v>PacifiCorp</v>
          </cell>
          <cell r="C5228" t="str">
            <v>Federal</v>
          </cell>
          <cell r="D5228" t="str">
            <v>V2010</v>
          </cell>
          <cell r="E5228" t="str">
            <v>Non-Depreciable</v>
          </cell>
          <cell r="F5228" t="str">
            <v>TRANS East NON DEP LAND</v>
          </cell>
          <cell r="G5228" t="str">
            <v>Aug</v>
          </cell>
          <cell r="H5228">
            <v>626479</v>
          </cell>
          <cell r="I5228">
            <v>3881</v>
          </cell>
          <cell r="J5228">
            <v>4009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  <cell r="R5228">
            <v>128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128</v>
          </cell>
        </row>
        <row r="5229">
          <cell r="A5229">
            <v>2014</v>
          </cell>
          <cell r="B5229" t="str">
            <v>PacifiCorp</v>
          </cell>
          <cell r="C5229" t="str">
            <v>Federal</v>
          </cell>
          <cell r="D5229" t="str">
            <v>V2010</v>
          </cell>
          <cell r="E5229" t="str">
            <v>Non-Depreciable</v>
          </cell>
          <cell r="F5229" t="str">
            <v>TRANS East NON DEP LAND</v>
          </cell>
          <cell r="G5229" t="str">
            <v>Sep</v>
          </cell>
          <cell r="H5229">
            <v>624092</v>
          </cell>
          <cell r="I5229">
            <v>178920</v>
          </cell>
          <cell r="J5229">
            <v>184822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5903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5903</v>
          </cell>
        </row>
        <row r="5230">
          <cell r="A5230">
            <v>2014</v>
          </cell>
          <cell r="B5230" t="str">
            <v>PacifiCorp</v>
          </cell>
          <cell r="C5230" t="str">
            <v>Federal</v>
          </cell>
          <cell r="D5230" t="str">
            <v>V2010</v>
          </cell>
          <cell r="E5230" t="str">
            <v>Non-Depreciable</v>
          </cell>
          <cell r="F5230" t="str">
            <v>TRANS East NON DEP LAND</v>
          </cell>
          <cell r="G5230" t="str">
            <v>Nov</v>
          </cell>
          <cell r="H5230">
            <v>626454</v>
          </cell>
          <cell r="I5230">
            <v>4250007</v>
          </cell>
          <cell r="J5230">
            <v>4390220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140213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0</v>
          </cell>
          <cell r="AT5230">
            <v>140213</v>
          </cell>
        </row>
        <row r="5231">
          <cell r="A5231">
            <v>2014</v>
          </cell>
          <cell r="B5231" t="str">
            <v>PacifiCorp</v>
          </cell>
          <cell r="C5231" t="str">
            <v>Federal</v>
          </cell>
          <cell r="D5231" t="str">
            <v>V2010</v>
          </cell>
          <cell r="E5231" t="str">
            <v>Non-Depreciable</v>
          </cell>
          <cell r="F5231" t="str">
            <v>TRANS East NON DEP LAND</v>
          </cell>
          <cell r="G5231" t="str">
            <v>Dec</v>
          </cell>
          <cell r="H5231">
            <v>626455</v>
          </cell>
          <cell r="I5231">
            <v>3975696</v>
          </cell>
          <cell r="J5231">
            <v>4106859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131163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131163</v>
          </cell>
        </row>
        <row r="5232">
          <cell r="A5232">
            <v>2014</v>
          </cell>
          <cell r="B5232" t="str">
            <v>PacifiCorp</v>
          </cell>
          <cell r="C5232" t="str">
            <v>Federal</v>
          </cell>
          <cell r="D5232" t="str">
            <v>V2010</v>
          </cell>
          <cell r="E5232" t="str">
            <v>Non-Depreciable</v>
          </cell>
          <cell r="F5232" t="str">
            <v>TRANS West NON DEP LAND</v>
          </cell>
          <cell r="G5232" t="str">
            <v>Apr</v>
          </cell>
          <cell r="H5232">
            <v>624096</v>
          </cell>
          <cell r="I5232">
            <v>34434</v>
          </cell>
          <cell r="J5232">
            <v>3557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1136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1136</v>
          </cell>
        </row>
        <row r="5233">
          <cell r="A5233">
            <v>2014</v>
          </cell>
          <cell r="B5233" t="str">
            <v>PacifiCorp</v>
          </cell>
          <cell r="C5233" t="str">
            <v>Federal</v>
          </cell>
          <cell r="D5233" t="str">
            <v>V2010</v>
          </cell>
          <cell r="E5233" t="str">
            <v>Non-Depreciable</v>
          </cell>
          <cell r="F5233" t="str">
            <v>TRANS West NON DEP LAND</v>
          </cell>
          <cell r="G5233" t="str">
            <v>Jun</v>
          </cell>
          <cell r="H5233">
            <v>626458</v>
          </cell>
          <cell r="I5233">
            <v>17771</v>
          </cell>
          <cell r="J5233">
            <v>18357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586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586</v>
          </cell>
        </row>
        <row r="5234">
          <cell r="A5234">
            <v>2014</v>
          </cell>
          <cell r="B5234" t="str">
            <v>PacifiCorp</v>
          </cell>
          <cell r="C5234" t="str">
            <v>Federal</v>
          </cell>
          <cell r="D5234" t="str">
            <v>V2010</v>
          </cell>
          <cell r="E5234" t="str">
            <v>Non-Depreciable Total</v>
          </cell>
          <cell r="F5234">
            <v>0</v>
          </cell>
          <cell r="G5234">
            <v>0</v>
          </cell>
          <cell r="H5234">
            <v>0</v>
          </cell>
          <cell r="I5234">
            <v>30227718</v>
          </cell>
          <cell r="J5234">
            <v>31224968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99725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997250</v>
          </cell>
        </row>
        <row r="5235">
          <cell r="A5235">
            <v>2014</v>
          </cell>
          <cell r="B5235" t="str">
            <v>PacifiCorp</v>
          </cell>
          <cell r="C5235" t="str">
            <v>Federal</v>
          </cell>
          <cell r="D5235" t="str">
            <v>V2010</v>
          </cell>
          <cell r="E5235" t="str">
            <v>Other Production</v>
          </cell>
          <cell r="F5235" t="str">
            <v>OTHER PROD 7M I (Wind)</v>
          </cell>
          <cell r="G5235">
            <v>0</v>
          </cell>
          <cell r="H5235">
            <v>624104</v>
          </cell>
          <cell r="I5235">
            <v>-26799</v>
          </cell>
          <cell r="J5235">
            <v>-26564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499</v>
          </cell>
          <cell r="Q5235">
            <v>887</v>
          </cell>
          <cell r="R5235">
            <v>-884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-310</v>
          </cell>
          <cell r="AA5235">
            <v>0</v>
          </cell>
          <cell r="AB5235">
            <v>0</v>
          </cell>
          <cell r="AC5235">
            <v>5</v>
          </cell>
          <cell r="AD5235">
            <v>-1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48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235</v>
          </cell>
        </row>
        <row r="5236">
          <cell r="A5236">
            <v>2014</v>
          </cell>
          <cell r="B5236" t="str">
            <v>PacifiCorp</v>
          </cell>
          <cell r="C5236" t="str">
            <v>Federal</v>
          </cell>
          <cell r="D5236" t="str">
            <v>V2010</v>
          </cell>
          <cell r="E5236" t="str">
            <v>Other Production</v>
          </cell>
          <cell r="F5236" t="str">
            <v>OTHER PROD 7M II (Wind)</v>
          </cell>
          <cell r="G5236">
            <v>0</v>
          </cell>
          <cell r="H5236">
            <v>624105</v>
          </cell>
          <cell r="I5236">
            <v>26790</v>
          </cell>
          <cell r="J5236">
            <v>26557</v>
          </cell>
          <cell r="K5236">
            <v>0</v>
          </cell>
          <cell r="L5236">
            <v>2</v>
          </cell>
          <cell r="M5236">
            <v>0</v>
          </cell>
          <cell r="N5236">
            <v>0</v>
          </cell>
          <cell r="O5236">
            <v>0</v>
          </cell>
          <cell r="P5236">
            <v>-499</v>
          </cell>
          <cell r="Q5236">
            <v>-887</v>
          </cell>
          <cell r="R5236">
            <v>884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310</v>
          </cell>
          <cell r="AA5236">
            <v>0</v>
          </cell>
          <cell r="AB5236">
            <v>0</v>
          </cell>
          <cell r="AC5236">
            <v>-5</v>
          </cell>
          <cell r="AD5236">
            <v>1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-48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-235</v>
          </cell>
        </row>
        <row r="5237">
          <cell r="A5237">
            <v>2014</v>
          </cell>
          <cell r="B5237" t="str">
            <v>PacifiCorp</v>
          </cell>
          <cell r="C5237" t="str">
            <v>Federal</v>
          </cell>
          <cell r="D5237" t="str">
            <v>V2010</v>
          </cell>
          <cell r="E5237" t="str">
            <v>Other Production</v>
          </cell>
          <cell r="F5237" t="str">
            <v>OTHER PROD GH STRUCT</v>
          </cell>
          <cell r="G5237" t="str">
            <v>Jan</v>
          </cell>
          <cell r="H5237">
            <v>624095</v>
          </cell>
          <cell r="I5237">
            <v>2907</v>
          </cell>
          <cell r="J5237">
            <v>2882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-54</v>
          </cell>
          <cell r="Q5237">
            <v>-96</v>
          </cell>
          <cell r="R5237">
            <v>96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34</v>
          </cell>
          <cell r="AA5237">
            <v>0</v>
          </cell>
          <cell r="AB5237">
            <v>0</v>
          </cell>
          <cell r="AC5237">
            <v>-1</v>
          </cell>
          <cell r="AD5237">
            <v>1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-5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-26</v>
          </cell>
        </row>
        <row r="5238">
          <cell r="A5238">
            <v>2014</v>
          </cell>
          <cell r="B5238" t="str">
            <v>PacifiCorp</v>
          </cell>
          <cell r="C5238" t="str">
            <v>Federal</v>
          </cell>
          <cell r="D5238" t="str">
            <v>V2010</v>
          </cell>
          <cell r="E5238" t="str">
            <v>Other Production</v>
          </cell>
          <cell r="F5238" t="str">
            <v>OTHER PROD GR I (Wind)</v>
          </cell>
          <cell r="G5238">
            <v>0</v>
          </cell>
          <cell r="H5238">
            <v>624243</v>
          </cell>
          <cell r="I5238">
            <v>-260275</v>
          </cell>
          <cell r="J5238">
            <v>-257992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4849</v>
          </cell>
          <cell r="Q5238">
            <v>8618</v>
          </cell>
          <cell r="R5238">
            <v>-8587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-3012</v>
          </cell>
          <cell r="AA5238">
            <v>0</v>
          </cell>
          <cell r="AB5238">
            <v>0</v>
          </cell>
          <cell r="AC5238">
            <v>45</v>
          </cell>
          <cell r="AD5238">
            <v>-93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462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2284</v>
          </cell>
        </row>
        <row r="5239">
          <cell r="A5239">
            <v>2014</v>
          </cell>
          <cell r="B5239" t="str">
            <v>PacifiCorp</v>
          </cell>
          <cell r="C5239" t="str">
            <v>Federal</v>
          </cell>
          <cell r="D5239" t="str">
            <v>V2010</v>
          </cell>
          <cell r="E5239" t="str">
            <v>Other Production</v>
          </cell>
          <cell r="F5239" t="str">
            <v>OTHER PROD GR III (Wind)</v>
          </cell>
          <cell r="G5239">
            <v>0</v>
          </cell>
          <cell r="H5239">
            <v>624244</v>
          </cell>
          <cell r="I5239">
            <v>67433</v>
          </cell>
          <cell r="J5239">
            <v>66847</v>
          </cell>
          <cell r="K5239">
            <v>0</v>
          </cell>
          <cell r="L5239">
            <v>6</v>
          </cell>
          <cell r="M5239">
            <v>0</v>
          </cell>
          <cell r="N5239">
            <v>0</v>
          </cell>
          <cell r="O5239">
            <v>0</v>
          </cell>
          <cell r="P5239">
            <v>-1256</v>
          </cell>
          <cell r="Q5239">
            <v>-2233</v>
          </cell>
          <cell r="R5239">
            <v>2225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780</v>
          </cell>
          <cell r="AA5239">
            <v>0</v>
          </cell>
          <cell r="AB5239">
            <v>0</v>
          </cell>
          <cell r="AC5239">
            <v>-12</v>
          </cell>
          <cell r="AD5239">
            <v>24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-12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-592</v>
          </cell>
        </row>
        <row r="5240">
          <cell r="A5240">
            <v>2014</v>
          </cell>
          <cell r="B5240" t="str">
            <v>PacifiCorp</v>
          </cell>
          <cell r="C5240" t="str">
            <v>Federal</v>
          </cell>
          <cell r="D5240" t="str">
            <v>V2010</v>
          </cell>
          <cell r="E5240" t="str">
            <v>Other Production</v>
          </cell>
          <cell r="F5240" t="str">
            <v>OTHER PROD Mobile West (USED)</v>
          </cell>
          <cell r="G5240">
            <v>0</v>
          </cell>
          <cell r="H5240">
            <v>624101</v>
          </cell>
          <cell r="I5240">
            <v>-16739</v>
          </cell>
          <cell r="J5240">
            <v>-16593</v>
          </cell>
          <cell r="K5240">
            <v>0</v>
          </cell>
          <cell r="L5240">
            <v>-2</v>
          </cell>
          <cell r="M5240">
            <v>0</v>
          </cell>
          <cell r="N5240">
            <v>0</v>
          </cell>
          <cell r="O5240">
            <v>0</v>
          </cell>
          <cell r="P5240">
            <v>312</v>
          </cell>
          <cell r="Q5240">
            <v>554</v>
          </cell>
          <cell r="R5240">
            <v>-552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-194</v>
          </cell>
          <cell r="AA5240">
            <v>0</v>
          </cell>
          <cell r="AB5240">
            <v>0</v>
          </cell>
          <cell r="AC5240">
            <v>3</v>
          </cell>
          <cell r="AD5240">
            <v>-6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3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147</v>
          </cell>
        </row>
        <row r="5241">
          <cell r="A5241">
            <v>2014</v>
          </cell>
          <cell r="B5241" t="str">
            <v>PacifiCorp</v>
          </cell>
          <cell r="C5241" t="str">
            <v>Federal</v>
          </cell>
          <cell r="D5241" t="str">
            <v>V2010</v>
          </cell>
          <cell r="E5241" t="str">
            <v>Other Production</v>
          </cell>
          <cell r="F5241" t="str">
            <v>OTHER PROD RH Wind</v>
          </cell>
          <cell r="G5241">
            <v>0</v>
          </cell>
          <cell r="H5241">
            <v>624242</v>
          </cell>
          <cell r="I5241">
            <v>162330</v>
          </cell>
          <cell r="J5241">
            <v>160915</v>
          </cell>
          <cell r="K5241">
            <v>0</v>
          </cell>
          <cell r="L5241">
            <v>10</v>
          </cell>
          <cell r="M5241">
            <v>0</v>
          </cell>
          <cell r="N5241">
            <v>0</v>
          </cell>
          <cell r="O5241">
            <v>0</v>
          </cell>
          <cell r="P5241">
            <v>-3024</v>
          </cell>
          <cell r="Q5241">
            <v>-5375</v>
          </cell>
          <cell r="R5241">
            <v>5355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1878</v>
          </cell>
          <cell r="AA5241">
            <v>0</v>
          </cell>
          <cell r="AB5241">
            <v>0</v>
          </cell>
          <cell r="AC5241">
            <v>-28</v>
          </cell>
          <cell r="AD5241">
            <v>58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-288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-1424</v>
          </cell>
        </row>
        <row r="5242">
          <cell r="A5242">
            <v>2014</v>
          </cell>
          <cell r="B5242" t="str">
            <v>PacifiCorp</v>
          </cell>
          <cell r="C5242" t="str">
            <v>Federal</v>
          </cell>
          <cell r="D5242" t="str">
            <v>V2010</v>
          </cell>
          <cell r="E5242" t="str">
            <v>Other Production Total</v>
          </cell>
          <cell r="F5242">
            <v>0</v>
          </cell>
          <cell r="G5242">
            <v>0</v>
          </cell>
          <cell r="H5242">
            <v>0</v>
          </cell>
          <cell r="I5242">
            <v>-44354</v>
          </cell>
          <cell r="J5242">
            <v>-43948</v>
          </cell>
          <cell r="K5242">
            <v>0</v>
          </cell>
          <cell r="L5242">
            <v>17</v>
          </cell>
          <cell r="M5242">
            <v>0</v>
          </cell>
          <cell r="N5242">
            <v>0</v>
          </cell>
          <cell r="O5242">
            <v>0</v>
          </cell>
          <cell r="P5242">
            <v>826</v>
          </cell>
          <cell r="Q5242">
            <v>1469</v>
          </cell>
          <cell r="R5242">
            <v>-1463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-513</v>
          </cell>
          <cell r="AA5242">
            <v>0</v>
          </cell>
          <cell r="AB5242">
            <v>0</v>
          </cell>
          <cell r="AC5242">
            <v>8</v>
          </cell>
          <cell r="AD5242">
            <v>-16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79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389</v>
          </cell>
        </row>
        <row r="5243">
          <cell r="A5243">
            <v>2014</v>
          </cell>
          <cell r="B5243" t="str">
            <v>PacifiCorp</v>
          </cell>
          <cell r="C5243" t="str">
            <v>Federal</v>
          </cell>
          <cell r="D5243" t="str">
            <v>V2010</v>
          </cell>
          <cell r="E5243" t="str">
            <v>Steam</v>
          </cell>
          <cell r="F5243" t="str">
            <v>STEAM CA</v>
          </cell>
          <cell r="G5243">
            <v>0</v>
          </cell>
          <cell r="H5243">
            <v>624247</v>
          </cell>
          <cell r="I5243">
            <v>72021</v>
          </cell>
          <cell r="J5243">
            <v>71517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-1342</v>
          </cell>
          <cell r="Q5243">
            <v>-2385</v>
          </cell>
          <cell r="R5243">
            <v>2376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833</v>
          </cell>
          <cell r="AA5243">
            <v>0</v>
          </cell>
          <cell r="AB5243">
            <v>0</v>
          </cell>
          <cell r="AC5243">
            <v>-12</v>
          </cell>
          <cell r="AD5243">
            <v>26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-504</v>
          </cell>
        </row>
        <row r="5244">
          <cell r="A5244">
            <v>2014</v>
          </cell>
          <cell r="B5244" t="str">
            <v>PacifiCorp</v>
          </cell>
          <cell r="C5244" t="str">
            <v>Federal</v>
          </cell>
          <cell r="D5244" t="str">
            <v>V2010</v>
          </cell>
          <cell r="E5244" t="str">
            <v>Steam</v>
          </cell>
          <cell r="F5244" t="str">
            <v xml:space="preserve">STEAM FIELD-BL </v>
          </cell>
          <cell r="G5244">
            <v>0</v>
          </cell>
          <cell r="H5244">
            <v>624102</v>
          </cell>
          <cell r="I5244">
            <v>5695</v>
          </cell>
          <cell r="J5244">
            <v>5655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-106</v>
          </cell>
          <cell r="Q5244">
            <v>-189</v>
          </cell>
          <cell r="R5244">
            <v>188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66</v>
          </cell>
          <cell r="AA5244">
            <v>0</v>
          </cell>
          <cell r="AB5244">
            <v>0</v>
          </cell>
          <cell r="AC5244">
            <v>-1</v>
          </cell>
          <cell r="AD5244">
            <v>2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-40</v>
          </cell>
        </row>
        <row r="5245">
          <cell r="A5245">
            <v>2014</v>
          </cell>
          <cell r="B5245" t="str">
            <v>PacifiCorp</v>
          </cell>
          <cell r="C5245" t="str">
            <v>Federal</v>
          </cell>
          <cell r="D5245" t="str">
            <v>V2010</v>
          </cell>
          <cell r="E5245" t="str">
            <v>Steam</v>
          </cell>
          <cell r="F5245" t="str">
            <v>WELLS &amp; EQUIP-BL Steam Field</v>
          </cell>
          <cell r="G5245">
            <v>0</v>
          </cell>
          <cell r="H5245">
            <v>628288</v>
          </cell>
          <cell r="I5245">
            <v>-5695</v>
          </cell>
          <cell r="J5245">
            <v>-5655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106</v>
          </cell>
          <cell r="Q5245">
            <v>189</v>
          </cell>
          <cell r="R5245">
            <v>-188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-66</v>
          </cell>
          <cell r="AA5245">
            <v>0</v>
          </cell>
          <cell r="AB5245">
            <v>0</v>
          </cell>
          <cell r="AC5245">
            <v>1</v>
          </cell>
          <cell r="AD5245">
            <v>-2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40</v>
          </cell>
        </row>
        <row r="5246">
          <cell r="A5246">
            <v>2014</v>
          </cell>
          <cell r="B5246" t="str">
            <v>PacifiCorp</v>
          </cell>
          <cell r="C5246" t="str">
            <v>Federal</v>
          </cell>
          <cell r="D5246" t="str">
            <v>V2010</v>
          </cell>
          <cell r="E5246" t="str">
            <v>Steam Total</v>
          </cell>
          <cell r="F5246">
            <v>0</v>
          </cell>
          <cell r="G5246">
            <v>0</v>
          </cell>
          <cell r="H5246">
            <v>0</v>
          </cell>
          <cell r="I5246">
            <v>72021</v>
          </cell>
          <cell r="J5246">
            <v>71517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-1342</v>
          </cell>
          <cell r="Q5246">
            <v>-2385</v>
          </cell>
          <cell r="R5246">
            <v>2376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833</v>
          </cell>
          <cell r="AA5246">
            <v>0</v>
          </cell>
          <cell r="AB5246">
            <v>0</v>
          </cell>
          <cell r="AC5246">
            <v>-12</v>
          </cell>
          <cell r="AD5246">
            <v>26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-504</v>
          </cell>
        </row>
        <row r="5247">
          <cell r="A5247">
            <v>2014</v>
          </cell>
          <cell r="B5247" t="str">
            <v>PacifiCorp</v>
          </cell>
          <cell r="C5247" t="str">
            <v>Federal</v>
          </cell>
          <cell r="D5247" t="str">
            <v>V2010</v>
          </cell>
          <cell r="E5247" t="str">
            <v>Structures</v>
          </cell>
          <cell r="F5247" t="str">
            <v>LEASEHOLD IMPROVEMENTS</v>
          </cell>
          <cell r="G5247">
            <v>0</v>
          </cell>
          <cell r="H5247">
            <v>624241</v>
          </cell>
          <cell r="I5247">
            <v>71540</v>
          </cell>
          <cell r="J5247">
            <v>72026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-1333</v>
          </cell>
          <cell r="Q5247">
            <v>-2369</v>
          </cell>
          <cell r="R5247">
            <v>236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987</v>
          </cell>
          <cell r="Y5247">
            <v>0</v>
          </cell>
          <cell r="Z5247">
            <v>828</v>
          </cell>
          <cell r="AA5247">
            <v>0</v>
          </cell>
          <cell r="AB5247">
            <v>0</v>
          </cell>
          <cell r="AC5247">
            <v>-12</v>
          </cell>
          <cell r="AD5247">
            <v>25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487</v>
          </cell>
        </row>
        <row r="5248">
          <cell r="A5248">
            <v>2014</v>
          </cell>
          <cell r="B5248" t="str">
            <v>PacifiCorp</v>
          </cell>
          <cell r="C5248" t="str">
            <v>Federal</v>
          </cell>
          <cell r="D5248" t="str">
            <v>V2010</v>
          </cell>
          <cell r="E5248" t="str">
            <v>Structures</v>
          </cell>
          <cell r="F5248" t="str">
            <v>LEASEHOLD IMPROVEMENTS (STRUCT)</v>
          </cell>
          <cell r="G5248" t="str">
            <v>Dec</v>
          </cell>
          <cell r="H5248">
            <v>627997</v>
          </cell>
          <cell r="I5248">
            <v>40343</v>
          </cell>
          <cell r="J5248">
            <v>40618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-752</v>
          </cell>
          <cell r="Q5248">
            <v>-1336</v>
          </cell>
          <cell r="R5248">
            <v>1331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557</v>
          </cell>
          <cell r="Y5248">
            <v>0</v>
          </cell>
          <cell r="Z5248">
            <v>467</v>
          </cell>
          <cell r="AA5248">
            <v>0</v>
          </cell>
          <cell r="AB5248">
            <v>0</v>
          </cell>
          <cell r="AC5248">
            <v>-7</v>
          </cell>
          <cell r="AD5248">
            <v>14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275</v>
          </cell>
        </row>
        <row r="5249">
          <cell r="A5249">
            <v>2014</v>
          </cell>
          <cell r="B5249" t="str">
            <v>PacifiCorp</v>
          </cell>
          <cell r="C5249" t="str">
            <v>Federal</v>
          </cell>
          <cell r="D5249" t="str">
            <v>V2010</v>
          </cell>
          <cell r="E5249" t="str">
            <v>Structures</v>
          </cell>
          <cell r="F5249" t="str">
            <v>LEASEHOLD IMPROVEMENTS-O/S</v>
          </cell>
          <cell r="G5249">
            <v>0</v>
          </cell>
          <cell r="H5249">
            <v>628038</v>
          </cell>
          <cell r="I5249">
            <v>-40828</v>
          </cell>
          <cell r="J5249">
            <v>-41106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761</v>
          </cell>
          <cell r="Q5249">
            <v>1352</v>
          </cell>
          <cell r="R5249">
            <v>-1347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-564</v>
          </cell>
          <cell r="Y5249">
            <v>0</v>
          </cell>
          <cell r="Z5249">
            <v>-472</v>
          </cell>
          <cell r="AA5249">
            <v>0</v>
          </cell>
          <cell r="AB5249">
            <v>0</v>
          </cell>
          <cell r="AC5249">
            <v>7</v>
          </cell>
          <cell r="AD5249">
            <v>-15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-278</v>
          </cell>
        </row>
        <row r="5250">
          <cell r="A5250">
            <v>2014</v>
          </cell>
          <cell r="B5250" t="str">
            <v>PacifiCorp</v>
          </cell>
          <cell r="C5250" t="str">
            <v>Federal</v>
          </cell>
          <cell r="D5250" t="str">
            <v>V2010</v>
          </cell>
          <cell r="E5250" t="str">
            <v>Structures</v>
          </cell>
          <cell r="F5250" t="str">
            <v>STRUCTURES</v>
          </cell>
          <cell r="G5250" t="str">
            <v>Jan</v>
          </cell>
          <cell r="H5250">
            <v>628079</v>
          </cell>
          <cell r="I5250">
            <v>13024</v>
          </cell>
          <cell r="J5250">
            <v>13113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-243</v>
          </cell>
          <cell r="Q5250">
            <v>-431</v>
          </cell>
          <cell r="R5250">
            <v>43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180</v>
          </cell>
          <cell r="Y5250">
            <v>0</v>
          </cell>
          <cell r="Z5250">
            <v>151</v>
          </cell>
          <cell r="AA5250">
            <v>0</v>
          </cell>
          <cell r="AB5250">
            <v>0</v>
          </cell>
          <cell r="AC5250">
            <v>-2</v>
          </cell>
          <cell r="AD5250">
            <v>5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89</v>
          </cell>
        </row>
        <row r="5251">
          <cell r="A5251">
            <v>2014</v>
          </cell>
          <cell r="B5251" t="str">
            <v>PacifiCorp</v>
          </cell>
          <cell r="C5251" t="str">
            <v>Federal</v>
          </cell>
          <cell r="D5251" t="str">
            <v>V2010</v>
          </cell>
          <cell r="E5251" t="str">
            <v>Structures</v>
          </cell>
          <cell r="F5251" t="str">
            <v>STRUCTURES</v>
          </cell>
          <cell r="G5251" t="str">
            <v>Feb</v>
          </cell>
          <cell r="H5251">
            <v>628080</v>
          </cell>
          <cell r="I5251">
            <v>99741</v>
          </cell>
          <cell r="J5251">
            <v>100420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-1858</v>
          </cell>
          <cell r="Q5251">
            <v>-3303</v>
          </cell>
          <cell r="R5251">
            <v>3291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1377</v>
          </cell>
          <cell r="Y5251">
            <v>0</v>
          </cell>
          <cell r="Z5251">
            <v>1154</v>
          </cell>
          <cell r="AA5251">
            <v>0</v>
          </cell>
          <cell r="AB5251">
            <v>0</v>
          </cell>
          <cell r="AC5251">
            <v>-17</v>
          </cell>
          <cell r="AD5251">
            <v>35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679</v>
          </cell>
        </row>
        <row r="5252">
          <cell r="A5252">
            <v>2014</v>
          </cell>
          <cell r="B5252" t="str">
            <v>PacifiCorp</v>
          </cell>
          <cell r="C5252" t="str">
            <v>Federal</v>
          </cell>
          <cell r="D5252" t="str">
            <v>V2010</v>
          </cell>
          <cell r="E5252" t="str">
            <v>Structures</v>
          </cell>
          <cell r="F5252" t="str">
            <v>STRUCTURES</v>
          </cell>
          <cell r="G5252" t="str">
            <v>Mar</v>
          </cell>
          <cell r="H5252">
            <v>628081</v>
          </cell>
          <cell r="I5252">
            <v>91521</v>
          </cell>
          <cell r="J5252">
            <v>92144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-1705</v>
          </cell>
          <cell r="Q5252">
            <v>-3030</v>
          </cell>
          <cell r="R5252">
            <v>3019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1263</v>
          </cell>
          <cell r="Y5252">
            <v>0</v>
          </cell>
          <cell r="Z5252">
            <v>1059</v>
          </cell>
          <cell r="AA5252">
            <v>0</v>
          </cell>
          <cell r="AB5252">
            <v>0</v>
          </cell>
          <cell r="AC5252">
            <v>-16</v>
          </cell>
          <cell r="AD5252">
            <v>33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623</v>
          </cell>
        </row>
        <row r="5253">
          <cell r="A5253">
            <v>2014</v>
          </cell>
          <cell r="B5253" t="str">
            <v>PacifiCorp</v>
          </cell>
          <cell r="C5253" t="str">
            <v>Federal</v>
          </cell>
          <cell r="D5253" t="str">
            <v>V2010</v>
          </cell>
          <cell r="E5253" t="str">
            <v>Structures</v>
          </cell>
          <cell r="F5253" t="str">
            <v>STRUCTURES</v>
          </cell>
          <cell r="G5253" t="str">
            <v>Apr</v>
          </cell>
          <cell r="H5253">
            <v>628082</v>
          </cell>
          <cell r="I5253">
            <v>178875</v>
          </cell>
          <cell r="J5253">
            <v>180092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-3333</v>
          </cell>
          <cell r="Q5253">
            <v>-5923</v>
          </cell>
          <cell r="R5253">
            <v>5901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2469</v>
          </cell>
          <cell r="Y5253">
            <v>0</v>
          </cell>
          <cell r="Z5253">
            <v>2070</v>
          </cell>
          <cell r="AA5253">
            <v>0</v>
          </cell>
          <cell r="AB5253">
            <v>0</v>
          </cell>
          <cell r="AC5253">
            <v>-31</v>
          </cell>
          <cell r="AD5253">
            <v>64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1217</v>
          </cell>
        </row>
        <row r="5254">
          <cell r="A5254">
            <v>2014</v>
          </cell>
          <cell r="B5254" t="str">
            <v>PacifiCorp</v>
          </cell>
          <cell r="C5254" t="str">
            <v>Federal</v>
          </cell>
          <cell r="D5254" t="str">
            <v>V2010</v>
          </cell>
          <cell r="E5254" t="str">
            <v>Structures</v>
          </cell>
          <cell r="F5254" t="str">
            <v>STRUCTURES</v>
          </cell>
          <cell r="G5254" t="str">
            <v>May</v>
          </cell>
          <cell r="H5254">
            <v>628083</v>
          </cell>
          <cell r="I5254">
            <v>128966</v>
          </cell>
          <cell r="J5254">
            <v>129843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-2403</v>
          </cell>
          <cell r="Q5254">
            <v>-4270</v>
          </cell>
          <cell r="R5254">
            <v>4255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1780</v>
          </cell>
          <cell r="Y5254">
            <v>0</v>
          </cell>
          <cell r="Z5254">
            <v>1492</v>
          </cell>
          <cell r="AA5254">
            <v>0</v>
          </cell>
          <cell r="AB5254">
            <v>0</v>
          </cell>
          <cell r="AC5254">
            <v>-22</v>
          </cell>
          <cell r="AD5254">
            <v>46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878</v>
          </cell>
        </row>
        <row r="5255">
          <cell r="A5255">
            <v>2014</v>
          </cell>
          <cell r="B5255" t="str">
            <v>PacifiCorp</v>
          </cell>
          <cell r="C5255" t="str">
            <v>Federal</v>
          </cell>
          <cell r="D5255" t="str">
            <v>V2010</v>
          </cell>
          <cell r="E5255" t="str">
            <v>Structures</v>
          </cell>
          <cell r="F5255" t="str">
            <v>STRUCTURES</v>
          </cell>
          <cell r="G5255" t="str">
            <v>Jun</v>
          </cell>
          <cell r="H5255">
            <v>628084</v>
          </cell>
          <cell r="I5255">
            <v>39646</v>
          </cell>
          <cell r="J5255">
            <v>39916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-739</v>
          </cell>
          <cell r="Q5255">
            <v>-1313</v>
          </cell>
          <cell r="R5255">
            <v>1308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547</v>
          </cell>
          <cell r="Y5255">
            <v>0</v>
          </cell>
          <cell r="Z5255">
            <v>459</v>
          </cell>
          <cell r="AA5255">
            <v>0</v>
          </cell>
          <cell r="AB5255">
            <v>0</v>
          </cell>
          <cell r="AC5255">
            <v>-7</v>
          </cell>
          <cell r="AD5255">
            <v>14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270</v>
          </cell>
        </row>
        <row r="5256">
          <cell r="A5256">
            <v>2014</v>
          </cell>
          <cell r="B5256" t="str">
            <v>PacifiCorp</v>
          </cell>
          <cell r="C5256" t="str">
            <v>Federal</v>
          </cell>
          <cell r="D5256" t="str">
            <v>V2010</v>
          </cell>
          <cell r="E5256" t="str">
            <v>Structures</v>
          </cell>
          <cell r="F5256" t="str">
            <v>STRUCTURES</v>
          </cell>
          <cell r="G5256" t="str">
            <v>Jul</v>
          </cell>
          <cell r="H5256">
            <v>628085</v>
          </cell>
          <cell r="I5256">
            <v>673292</v>
          </cell>
          <cell r="J5256">
            <v>1155575</v>
          </cell>
          <cell r="K5256">
            <v>0</v>
          </cell>
          <cell r="L5256">
            <v>477702</v>
          </cell>
          <cell r="M5256">
            <v>0</v>
          </cell>
          <cell r="N5256">
            <v>0</v>
          </cell>
          <cell r="O5256">
            <v>0</v>
          </cell>
          <cell r="P5256">
            <v>-12544</v>
          </cell>
          <cell r="Q5256">
            <v>-22294</v>
          </cell>
          <cell r="R5256">
            <v>22213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9293</v>
          </cell>
          <cell r="Y5256">
            <v>0</v>
          </cell>
          <cell r="Z5256">
            <v>7790</v>
          </cell>
          <cell r="AA5256">
            <v>0</v>
          </cell>
          <cell r="AB5256">
            <v>0</v>
          </cell>
          <cell r="AC5256">
            <v>-116</v>
          </cell>
          <cell r="AD5256">
            <v>239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4581</v>
          </cell>
        </row>
        <row r="5257">
          <cell r="A5257">
            <v>2014</v>
          </cell>
          <cell r="B5257" t="str">
            <v>PacifiCorp</v>
          </cell>
          <cell r="C5257" t="str">
            <v>Federal</v>
          </cell>
          <cell r="D5257" t="str">
            <v>V2010</v>
          </cell>
          <cell r="E5257" t="str">
            <v>Structures</v>
          </cell>
          <cell r="F5257" t="str">
            <v>STRUCTURES</v>
          </cell>
          <cell r="G5257" t="str">
            <v>Aug</v>
          </cell>
          <cell r="H5257">
            <v>628265</v>
          </cell>
          <cell r="I5257">
            <v>159299</v>
          </cell>
          <cell r="J5257">
            <v>160383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-2968</v>
          </cell>
          <cell r="Q5257">
            <v>-5275</v>
          </cell>
          <cell r="R5257">
            <v>5255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2199</v>
          </cell>
          <cell r="Y5257">
            <v>0</v>
          </cell>
          <cell r="Z5257">
            <v>1843</v>
          </cell>
          <cell r="AA5257">
            <v>0</v>
          </cell>
          <cell r="AB5257">
            <v>0</v>
          </cell>
          <cell r="AC5257">
            <v>-27</v>
          </cell>
          <cell r="AD5257">
            <v>57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1084</v>
          </cell>
        </row>
        <row r="5258">
          <cell r="A5258">
            <v>2014</v>
          </cell>
          <cell r="B5258" t="str">
            <v>PacifiCorp</v>
          </cell>
          <cell r="C5258" t="str">
            <v>Federal</v>
          </cell>
          <cell r="D5258" t="str">
            <v>V2010</v>
          </cell>
          <cell r="E5258" t="str">
            <v>Structures</v>
          </cell>
          <cell r="F5258" t="str">
            <v>STRUCTURES</v>
          </cell>
          <cell r="G5258" t="str">
            <v>Sep</v>
          </cell>
          <cell r="H5258">
            <v>628266</v>
          </cell>
          <cell r="I5258">
            <v>156729</v>
          </cell>
          <cell r="J5258">
            <v>157795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-2920</v>
          </cell>
          <cell r="Q5258">
            <v>-5190</v>
          </cell>
          <cell r="R5258">
            <v>5171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2163</v>
          </cell>
          <cell r="Y5258">
            <v>0</v>
          </cell>
          <cell r="Z5258">
            <v>1813</v>
          </cell>
          <cell r="AA5258">
            <v>0</v>
          </cell>
          <cell r="AB5258">
            <v>0</v>
          </cell>
          <cell r="AC5258">
            <v>-27</v>
          </cell>
          <cell r="AD5258">
            <v>56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1066</v>
          </cell>
        </row>
        <row r="5259">
          <cell r="A5259">
            <v>2014</v>
          </cell>
          <cell r="B5259" t="str">
            <v>PacifiCorp</v>
          </cell>
          <cell r="C5259" t="str">
            <v>Federal</v>
          </cell>
          <cell r="D5259" t="str">
            <v>V2010</v>
          </cell>
          <cell r="E5259" t="str">
            <v>Structures</v>
          </cell>
          <cell r="F5259" t="str">
            <v>STRUCTURES</v>
          </cell>
          <cell r="G5259" t="str">
            <v>Oct</v>
          </cell>
          <cell r="H5259">
            <v>628267</v>
          </cell>
          <cell r="I5259">
            <v>140701</v>
          </cell>
          <cell r="J5259">
            <v>141658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-2621</v>
          </cell>
          <cell r="Q5259">
            <v>-4659</v>
          </cell>
          <cell r="R5259">
            <v>4642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1942</v>
          </cell>
          <cell r="Y5259">
            <v>0</v>
          </cell>
          <cell r="Z5259">
            <v>1628</v>
          </cell>
          <cell r="AA5259">
            <v>0</v>
          </cell>
          <cell r="AB5259">
            <v>0</v>
          </cell>
          <cell r="AC5259">
            <v>-24</v>
          </cell>
          <cell r="AD5259">
            <v>5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957</v>
          </cell>
        </row>
        <row r="5260">
          <cell r="A5260">
            <v>2014</v>
          </cell>
          <cell r="B5260" t="str">
            <v>PacifiCorp</v>
          </cell>
          <cell r="C5260" t="str">
            <v>Federal</v>
          </cell>
          <cell r="D5260" t="str">
            <v>V2010</v>
          </cell>
          <cell r="E5260" t="str">
            <v>Structures</v>
          </cell>
          <cell r="F5260" t="str">
            <v>STRUCTURES</v>
          </cell>
          <cell r="G5260" t="str">
            <v>Nov</v>
          </cell>
          <cell r="H5260">
            <v>628268</v>
          </cell>
          <cell r="I5260">
            <v>218741</v>
          </cell>
          <cell r="J5260">
            <v>22023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-4075</v>
          </cell>
          <cell r="Q5260">
            <v>-7243</v>
          </cell>
          <cell r="R5260">
            <v>7217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3019</v>
          </cell>
          <cell r="Y5260">
            <v>0</v>
          </cell>
          <cell r="Z5260">
            <v>2531</v>
          </cell>
          <cell r="AA5260">
            <v>0</v>
          </cell>
          <cell r="AB5260">
            <v>0</v>
          </cell>
          <cell r="AC5260">
            <v>-38</v>
          </cell>
          <cell r="AD5260">
            <v>78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1488</v>
          </cell>
        </row>
        <row r="5261">
          <cell r="A5261">
            <v>2014</v>
          </cell>
          <cell r="B5261" t="str">
            <v>PacifiCorp</v>
          </cell>
          <cell r="C5261" t="str">
            <v>Federal</v>
          </cell>
          <cell r="D5261" t="str">
            <v>V2010</v>
          </cell>
          <cell r="E5261" t="str">
            <v>Structures</v>
          </cell>
          <cell r="F5261" t="str">
            <v>STRUCTURES</v>
          </cell>
          <cell r="G5261" t="str">
            <v>Dec</v>
          </cell>
          <cell r="H5261">
            <v>628269</v>
          </cell>
          <cell r="I5261">
            <v>419140</v>
          </cell>
          <cell r="J5261">
            <v>421992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-7809</v>
          </cell>
          <cell r="Q5261">
            <v>-13879</v>
          </cell>
          <cell r="R5261">
            <v>13828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5785</v>
          </cell>
          <cell r="Y5261">
            <v>0</v>
          </cell>
          <cell r="Z5261">
            <v>4850</v>
          </cell>
          <cell r="AA5261">
            <v>0</v>
          </cell>
          <cell r="AB5261">
            <v>0</v>
          </cell>
          <cell r="AC5261">
            <v>-72</v>
          </cell>
          <cell r="AD5261">
            <v>149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2852</v>
          </cell>
        </row>
        <row r="5262">
          <cell r="A5262">
            <v>2014</v>
          </cell>
          <cell r="B5262" t="str">
            <v>PacifiCorp</v>
          </cell>
          <cell r="C5262" t="str">
            <v>Federal</v>
          </cell>
          <cell r="D5262" t="str">
            <v>V2010</v>
          </cell>
          <cell r="E5262" t="str">
            <v>Structures Total</v>
          </cell>
          <cell r="F5262">
            <v>0</v>
          </cell>
          <cell r="G5262">
            <v>0</v>
          </cell>
          <cell r="H5262">
            <v>0</v>
          </cell>
          <cell r="I5262">
            <v>2390731</v>
          </cell>
          <cell r="J5262">
            <v>2884700</v>
          </cell>
          <cell r="K5262">
            <v>0</v>
          </cell>
          <cell r="L5262">
            <v>477702</v>
          </cell>
          <cell r="M5262">
            <v>0</v>
          </cell>
          <cell r="N5262">
            <v>0</v>
          </cell>
          <cell r="O5262">
            <v>0</v>
          </cell>
          <cell r="P5262">
            <v>-44542</v>
          </cell>
          <cell r="Q5262">
            <v>-79163</v>
          </cell>
          <cell r="R5262">
            <v>78873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32998</v>
          </cell>
          <cell r="Y5262">
            <v>0</v>
          </cell>
          <cell r="Z5262">
            <v>27662</v>
          </cell>
          <cell r="AA5262">
            <v>0</v>
          </cell>
          <cell r="AB5262">
            <v>0</v>
          </cell>
          <cell r="AC5262">
            <v>-412</v>
          </cell>
          <cell r="AD5262">
            <v>85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0</v>
          </cell>
          <cell r="AT5262">
            <v>16267</v>
          </cell>
        </row>
        <row r="5263">
          <cell r="A5263">
            <v>2014</v>
          </cell>
          <cell r="B5263" t="str">
            <v>PacifiCorp</v>
          </cell>
          <cell r="C5263" t="str">
            <v>Federal</v>
          </cell>
          <cell r="D5263" t="str">
            <v>V2010</v>
          </cell>
          <cell r="E5263" t="str">
            <v>Transmission</v>
          </cell>
          <cell r="F5263" t="str">
            <v>TRANS - East</v>
          </cell>
          <cell r="G5263">
            <v>0</v>
          </cell>
          <cell r="H5263">
            <v>624214</v>
          </cell>
          <cell r="I5263">
            <v>-1321894</v>
          </cell>
          <cell r="J5263">
            <v>-547095</v>
          </cell>
          <cell r="K5263">
            <v>0</v>
          </cell>
          <cell r="L5263">
            <v>-1229</v>
          </cell>
          <cell r="M5263">
            <v>0</v>
          </cell>
          <cell r="N5263">
            <v>0</v>
          </cell>
          <cell r="O5263">
            <v>0</v>
          </cell>
          <cell r="P5263">
            <v>24628</v>
          </cell>
          <cell r="Q5263">
            <v>43771</v>
          </cell>
          <cell r="R5263">
            <v>-43611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-1085</v>
          </cell>
          <cell r="Y5263">
            <v>0</v>
          </cell>
          <cell r="Z5263">
            <v>-15295</v>
          </cell>
          <cell r="AA5263">
            <v>0</v>
          </cell>
          <cell r="AB5263">
            <v>0</v>
          </cell>
          <cell r="AC5263">
            <v>228</v>
          </cell>
          <cell r="AD5263">
            <v>-47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168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767694</v>
          </cell>
          <cell r="AS5263">
            <v>0</v>
          </cell>
          <cell r="AT5263">
            <v>776028</v>
          </cell>
        </row>
        <row r="5264">
          <cell r="A5264">
            <v>2014</v>
          </cell>
          <cell r="B5264" t="str">
            <v>PacifiCorp</v>
          </cell>
          <cell r="C5264" t="str">
            <v>Federal</v>
          </cell>
          <cell r="D5264" t="str">
            <v>V2010</v>
          </cell>
          <cell r="E5264" t="str">
            <v>Transmission</v>
          </cell>
          <cell r="F5264" t="str">
            <v>TRANS - JB</v>
          </cell>
          <cell r="G5264">
            <v>0</v>
          </cell>
          <cell r="H5264">
            <v>624236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  <cell r="AA5264">
            <v>0</v>
          </cell>
          <cell r="AB5264">
            <v>0</v>
          </cell>
          <cell r="AC5264">
            <v>0</v>
          </cell>
          <cell r="AD5264">
            <v>0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0</v>
          </cell>
        </row>
        <row r="5265">
          <cell r="A5265">
            <v>2014</v>
          </cell>
          <cell r="B5265" t="str">
            <v>PacifiCorp</v>
          </cell>
          <cell r="C5265" t="str">
            <v>Federal</v>
          </cell>
          <cell r="D5265" t="str">
            <v>V2010</v>
          </cell>
          <cell r="E5265" t="str">
            <v>Transmission</v>
          </cell>
          <cell r="F5265" t="str">
            <v>TRANS - West</v>
          </cell>
          <cell r="G5265">
            <v>0</v>
          </cell>
          <cell r="H5265">
            <v>624215</v>
          </cell>
          <cell r="I5265">
            <v>710420</v>
          </cell>
          <cell r="J5265">
            <v>746181</v>
          </cell>
          <cell r="K5265">
            <v>0</v>
          </cell>
          <cell r="L5265">
            <v>248</v>
          </cell>
          <cell r="M5265">
            <v>0</v>
          </cell>
          <cell r="N5265">
            <v>0</v>
          </cell>
          <cell r="O5265">
            <v>0</v>
          </cell>
          <cell r="P5265">
            <v>-13236</v>
          </cell>
          <cell r="Q5265">
            <v>-23524</v>
          </cell>
          <cell r="R5265">
            <v>23438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583</v>
          </cell>
          <cell r="Y5265">
            <v>0</v>
          </cell>
          <cell r="Z5265">
            <v>8220</v>
          </cell>
          <cell r="AA5265">
            <v>0</v>
          </cell>
          <cell r="AB5265">
            <v>0</v>
          </cell>
          <cell r="AC5265">
            <v>-122</v>
          </cell>
          <cell r="AD5265">
            <v>252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-9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0</v>
          </cell>
          <cell r="AR5265">
            <v>39992</v>
          </cell>
          <cell r="AS5265">
            <v>0</v>
          </cell>
          <cell r="AT5265">
            <v>35513</v>
          </cell>
        </row>
        <row r="5266">
          <cell r="A5266">
            <v>2014</v>
          </cell>
          <cell r="B5266" t="str">
            <v>PacifiCorp</v>
          </cell>
          <cell r="C5266" t="str">
            <v>Federal</v>
          </cell>
          <cell r="D5266" t="str">
            <v>V2010</v>
          </cell>
          <cell r="E5266" t="str">
            <v>Transmission</v>
          </cell>
          <cell r="F5266" t="str">
            <v>TRANS 69+KV - East</v>
          </cell>
          <cell r="G5266">
            <v>0</v>
          </cell>
          <cell r="H5266">
            <v>624216</v>
          </cell>
          <cell r="I5266">
            <v>-2240911</v>
          </cell>
          <cell r="J5266">
            <v>-2269364</v>
          </cell>
          <cell r="K5266">
            <v>0</v>
          </cell>
          <cell r="L5266">
            <v>-38</v>
          </cell>
          <cell r="M5266">
            <v>0</v>
          </cell>
          <cell r="N5266">
            <v>0</v>
          </cell>
          <cell r="O5266">
            <v>0</v>
          </cell>
          <cell r="P5266">
            <v>41751</v>
          </cell>
          <cell r="Q5266">
            <v>74202</v>
          </cell>
          <cell r="R5266">
            <v>-7393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-1839</v>
          </cell>
          <cell r="Y5266">
            <v>0</v>
          </cell>
          <cell r="Z5266">
            <v>-25929</v>
          </cell>
          <cell r="AA5266">
            <v>0</v>
          </cell>
          <cell r="AB5266">
            <v>0</v>
          </cell>
          <cell r="AC5266">
            <v>386</v>
          </cell>
          <cell r="AD5266">
            <v>-796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285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-42543</v>
          </cell>
          <cell r="AS5266">
            <v>0</v>
          </cell>
          <cell r="AT5266">
            <v>-28415</v>
          </cell>
        </row>
        <row r="5267">
          <cell r="A5267">
            <v>2014</v>
          </cell>
          <cell r="B5267" t="str">
            <v>PacifiCorp</v>
          </cell>
          <cell r="C5267" t="str">
            <v>Federal</v>
          </cell>
          <cell r="D5267" t="str">
            <v>V2010</v>
          </cell>
          <cell r="E5267" t="str">
            <v>Transmission</v>
          </cell>
          <cell r="F5267" t="str">
            <v>TRANS 69+KV - East (USED)</v>
          </cell>
          <cell r="G5267">
            <v>0</v>
          </cell>
          <cell r="H5267">
            <v>624103</v>
          </cell>
          <cell r="I5267">
            <v>7439692</v>
          </cell>
          <cell r="J5267">
            <v>6487722</v>
          </cell>
          <cell r="K5267">
            <v>0</v>
          </cell>
          <cell r="L5267">
            <v>3</v>
          </cell>
          <cell r="M5267">
            <v>0</v>
          </cell>
          <cell r="N5267">
            <v>0</v>
          </cell>
          <cell r="O5267">
            <v>0</v>
          </cell>
          <cell r="P5267">
            <v>-138610</v>
          </cell>
          <cell r="Q5267">
            <v>-246346</v>
          </cell>
          <cell r="R5267">
            <v>245445</v>
          </cell>
          <cell r="S5267">
            <v>0</v>
          </cell>
          <cell r="T5267">
            <v>0</v>
          </cell>
          <cell r="U5267">
            <v>0</v>
          </cell>
          <cell r="V5267">
            <v>-905067</v>
          </cell>
          <cell r="W5267">
            <v>0</v>
          </cell>
          <cell r="X5267">
            <v>6107</v>
          </cell>
          <cell r="Y5267">
            <v>0</v>
          </cell>
          <cell r="Z5267">
            <v>86082</v>
          </cell>
          <cell r="AA5267">
            <v>0</v>
          </cell>
          <cell r="AB5267">
            <v>0</v>
          </cell>
          <cell r="AC5267">
            <v>-1282</v>
          </cell>
          <cell r="AD5267">
            <v>2644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-946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-951973</v>
          </cell>
        </row>
        <row r="5268">
          <cell r="A5268">
            <v>2014</v>
          </cell>
          <cell r="B5268" t="str">
            <v>PacifiCorp</v>
          </cell>
          <cell r="C5268" t="str">
            <v>Federal</v>
          </cell>
          <cell r="D5268" t="str">
            <v>V2010</v>
          </cell>
          <cell r="E5268" t="str">
            <v>Transmission</v>
          </cell>
          <cell r="F5268" t="str">
            <v>TRANS 69+KV - East (USED)-O/S</v>
          </cell>
          <cell r="G5268">
            <v>0</v>
          </cell>
          <cell r="H5268">
            <v>628535</v>
          </cell>
          <cell r="I5268">
            <v>-3279</v>
          </cell>
          <cell r="J5268">
            <v>-2749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61</v>
          </cell>
          <cell r="Q5268">
            <v>109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399</v>
          </cell>
          <cell r="W5268">
            <v>0</v>
          </cell>
          <cell r="X5268">
            <v>0</v>
          </cell>
          <cell r="Y5268">
            <v>0</v>
          </cell>
          <cell r="Z5268">
            <v>-38</v>
          </cell>
          <cell r="AA5268">
            <v>0</v>
          </cell>
          <cell r="AB5268">
            <v>0</v>
          </cell>
          <cell r="AC5268">
            <v>1</v>
          </cell>
          <cell r="AD5268">
            <v>-1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</v>
          </cell>
          <cell r="AT5268">
            <v>530</v>
          </cell>
        </row>
        <row r="5269">
          <cell r="A5269">
            <v>2014</v>
          </cell>
          <cell r="B5269" t="str">
            <v>PacifiCorp</v>
          </cell>
          <cell r="C5269" t="str">
            <v>Federal</v>
          </cell>
          <cell r="D5269" t="str">
            <v>V2010</v>
          </cell>
          <cell r="E5269" t="str">
            <v>Transmission</v>
          </cell>
          <cell r="F5269" t="str">
            <v>TRANS 69+KV - JB</v>
          </cell>
          <cell r="G5269">
            <v>0</v>
          </cell>
          <cell r="H5269">
            <v>624217</v>
          </cell>
          <cell r="I5269">
            <v>-2355739</v>
          </cell>
          <cell r="J5269">
            <v>-2340886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43890</v>
          </cell>
          <cell r="Q5269">
            <v>78004</v>
          </cell>
          <cell r="R5269">
            <v>-77719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-1934</v>
          </cell>
          <cell r="Y5269">
            <v>0</v>
          </cell>
          <cell r="Z5269">
            <v>-27257</v>
          </cell>
          <cell r="AA5269">
            <v>0</v>
          </cell>
          <cell r="AB5269">
            <v>0</v>
          </cell>
          <cell r="AC5269">
            <v>406</v>
          </cell>
          <cell r="AD5269">
            <v>-837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30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14853</v>
          </cell>
        </row>
        <row r="5270">
          <cell r="A5270">
            <v>2014</v>
          </cell>
          <cell r="B5270" t="str">
            <v>PacifiCorp</v>
          </cell>
          <cell r="C5270" t="str">
            <v>Federal</v>
          </cell>
          <cell r="D5270" t="str">
            <v>V2010</v>
          </cell>
          <cell r="E5270" t="str">
            <v>Transmission</v>
          </cell>
          <cell r="F5270" t="str">
            <v>TRANS 69+KV - West</v>
          </cell>
          <cell r="G5270">
            <v>0</v>
          </cell>
          <cell r="H5270">
            <v>624218</v>
          </cell>
          <cell r="I5270">
            <v>-1045381</v>
          </cell>
          <cell r="J5270">
            <v>-842113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19477</v>
          </cell>
          <cell r="Q5270">
            <v>34615</v>
          </cell>
          <cell r="R5270">
            <v>-34488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-858</v>
          </cell>
          <cell r="Y5270">
            <v>0</v>
          </cell>
          <cell r="Z5270">
            <v>-12096</v>
          </cell>
          <cell r="AA5270">
            <v>0</v>
          </cell>
          <cell r="AB5270">
            <v>0</v>
          </cell>
          <cell r="AC5270">
            <v>180</v>
          </cell>
          <cell r="AD5270">
            <v>-372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133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196677</v>
          </cell>
          <cell r="AS5270">
            <v>0</v>
          </cell>
          <cell r="AT5270">
            <v>203268</v>
          </cell>
        </row>
        <row r="5271">
          <cell r="A5271">
            <v>2014</v>
          </cell>
          <cell r="B5271" t="str">
            <v>PacifiCorp</v>
          </cell>
          <cell r="C5271" t="str">
            <v>Federal</v>
          </cell>
          <cell r="D5271" t="str">
            <v>V2010</v>
          </cell>
          <cell r="E5271" t="str">
            <v>Transmission</v>
          </cell>
          <cell r="F5271" t="str">
            <v>TRANS EASE - East</v>
          </cell>
          <cell r="G5271" t="str">
            <v>Jan</v>
          </cell>
          <cell r="H5271">
            <v>624198</v>
          </cell>
          <cell r="I5271">
            <v>198996</v>
          </cell>
          <cell r="J5271">
            <v>197741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-3708</v>
          </cell>
          <cell r="Q5271">
            <v>-6589</v>
          </cell>
          <cell r="R5271">
            <v>6565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163</v>
          </cell>
          <cell r="Y5271">
            <v>0</v>
          </cell>
          <cell r="Z5271">
            <v>2303</v>
          </cell>
          <cell r="AA5271">
            <v>0</v>
          </cell>
          <cell r="AB5271">
            <v>0</v>
          </cell>
          <cell r="AC5271">
            <v>-34</v>
          </cell>
          <cell r="AD5271">
            <v>71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-25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-1255</v>
          </cell>
        </row>
        <row r="5272">
          <cell r="A5272">
            <v>2014</v>
          </cell>
          <cell r="B5272" t="str">
            <v>PacifiCorp</v>
          </cell>
          <cell r="C5272" t="str">
            <v>Federal</v>
          </cell>
          <cell r="D5272" t="str">
            <v>V2010</v>
          </cell>
          <cell r="E5272" t="str">
            <v>Transmission</v>
          </cell>
          <cell r="F5272" t="str">
            <v>TRANS EASE - East</v>
          </cell>
          <cell r="G5272" t="str">
            <v>Feb</v>
          </cell>
          <cell r="H5272">
            <v>624199</v>
          </cell>
          <cell r="I5272">
            <v>-663</v>
          </cell>
          <cell r="J5272">
            <v>-659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12</v>
          </cell>
          <cell r="Q5272">
            <v>22</v>
          </cell>
          <cell r="R5272">
            <v>-22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-1</v>
          </cell>
          <cell r="Y5272">
            <v>0</v>
          </cell>
          <cell r="Z5272">
            <v>-8</v>
          </cell>
          <cell r="AA5272">
            <v>0</v>
          </cell>
          <cell r="AB5272">
            <v>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4</v>
          </cell>
        </row>
        <row r="5273">
          <cell r="A5273">
            <v>2014</v>
          </cell>
          <cell r="B5273" t="str">
            <v>PacifiCorp</v>
          </cell>
          <cell r="C5273" t="str">
            <v>Federal</v>
          </cell>
          <cell r="D5273" t="str">
            <v>V2010</v>
          </cell>
          <cell r="E5273" t="str">
            <v>Transmission</v>
          </cell>
          <cell r="F5273" t="str">
            <v>TRANS EASE - East</v>
          </cell>
          <cell r="G5273" t="str">
            <v>Mar</v>
          </cell>
          <cell r="H5273">
            <v>624200</v>
          </cell>
          <cell r="I5273">
            <v>7012149</v>
          </cell>
          <cell r="J5273">
            <v>6967939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-130644</v>
          </cell>
          <cell r="Q5273">
            <v>-232189</v>
          </cell>
          <cell r="R5273">
            <v>231339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5756</v>
          </cell>
          <cell r="Y5273">
            <v>0</v>
          </cell>
          <cell r="Z5273">
            <v>81135</v>
          </cell>
          <cell r="AA5273">
            <v>0</v>
          </cell>
          <cell r="AB5273">
            <v>0</v>
          </cell>
          <cell r="AC5273">
            <v>-1208</v>
          </cell>
          <cell r="AD5273">
            <v>2492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-892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-44211</v>
          </cell>
        </row>
        <row r="5274">
          <cell r="A5274">
            <v>2014</v>
          </cell>
          <cell r="B5274" t="str">
            <v>PacifiCorp</v>
          </cell>
          <cell r="C5274" t="str">
            <v>Federal</v>
          </cell>
          <cell r="D5274" t="str">
            <v>V2010</v>
          </cell>
          <cell r="E5274" t="str">
            <v>Transmission</v>
          </cell>
          <cell r="F5274" t="str">
            <v>TRANS EASE - East</v>
          </cell>
          <cell r="G5274" t="str">
            <v>Apr</v>
          </cell>
          <cell r="H5274">
            <v>628274</v>
          </cell>
          <cell r="I5274">
            <v>1256801</v>
          </cell>
          <cell r="J5274">
            <v>1248877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-23416</v>
          </cell>
          <cell r="Q5274">
            <v>-41616</v>
          </cell>
          <cell r="R5274">
            <v>41463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1032</v>
          </cell>
          <cell r="Y5274">
            <v>0</v>
          </cell>
          <cell r="Z5274">
            <v>14542</v>
          </cell>
          <cell r="AA5274">
            <v>0</v>
          </cell>
          <cell r="AB5274">
            <v>0</v>
          </cell>
          <cell r="AC5274">
            <v>-217</v>
          </cell>
          <cell r="AD5274">
            <v>447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-16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-7924</v>
          </cell>
        </row>
        <row r="5275">
          <cell r="A5275">
            <v>2014</v>
          </cell>
          <cell r="B5275" t="str">
            <v>PacifiCorp</v>
          </cell>
          <cell r="C5275" t="str">
            <v>Federal</v>
          </cell>
          <cell r="D5275" t="str">
            <v>V2010</v>
          </cell>
          <cell r="E5275" t="str">
            <v>Transmission</v>
          </cell>
          <cell r="F5275" t="str">
            <v>TRANS EASE - East</v>
          </cell>
          <cell r="G5275" t="str">
            <v>May</v>
          </cell>
          <cell r="H5275">
            <v>628275</v>
          </cell>
          <cell r="I5275">
            <v>160395</v>
          </cell>
          <cell r="J5275">
            <v>159384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-2988</v>
          </cell>
          <cell r="Q5275">
            <v>-5311</v>
          </cell>
          <cell r="R5275">
            <v>5292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132</v>
          </cell>
          <cell r="Y5275">
            <v>0</v>
          </cell>
          <cell r="Z5275">
            <v>1856</v>
          </cell>
          <cell r="AA5275">
            <v>0</v>
          </cell>
          <cell r="AB5275">
            <v>0</v>
          </cell>
          <cell r="AC5275">
            <v>-28</v>
          </cell>
          <cell r="AD5275">
            <v>57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-2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-1011</v>
          </cell>
        </row>
        <row r="5276">
          <cell r="A5276">
            <v>2014</v>
          </cell>
          <cell r="B5276" t="str">
            <v>PacifiCorp</v>
          </cell>
          <cell r="C5276" t="str">
            <v>Federal</v>
          </cell>
          <cell r="D5276" t="str">
            <v>V2010</v>
          </cell>
          <cell r="E5276" t="str">
            <v>Transmission</v>
          </cell>
          <cell r="F5276" t="str">
            <v>TRANS EASE - East</v>
          </cell>
          <cell r="G5276" t="str">
            <v>Jun</v>
          </cell>
          <cell r="H5276">
            <v>628276</v>
          </cell>
          <cell r="I5276">
            <v>480538</v>
          </cell>
          <cell r="J5276">
            <v>477508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-8953</v>
          </cell>
          <cell r="Q5276">
            <v>-15912</v>
          </cell>
          <cell r="R5276">
            <v>15854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394</v>
          </cell>
          <cell r="Y5276">
            <v>0</v>
          </cell>
          <cell r="Z5276">
            <v>5560</v>
          </cell>
          <cell r="AA5276">
            <v>0</v>
          </cell>
          <cell r="AB5276">
            <v>0</v>
          </cell>
          <cell r="AC5276">
            <v>-83</v>
          </cell>
          <cell r="AD5276">
            <v>171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-61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-3030</v>
          </cell>
        </row>
        <row r="5277">
          <cell r="A5277">
            <v>2014</v>
          </cell>
          <cell r="B5277" t="str">
            <v>PacifiCorp</v>
          </cell>
          <cell r="C5277" t="str">
            <v>Federal</v>
          </cell>
          <cell r="D5277" t="str">
            <v>V2010</v>
          </cell>
          <cell r="E5277" t="str">
            <v>Transmission</v>
          </cell>
          <cell r="F5277" t="str">
            <v>TRANS EASE - East</v>
          </cell>
          <cell r="G5277" t="str">
            <v>Jul</v>
          </cell>
          <cell r="H5277">
            <v>628277</v>
          </cell>
          <cell r="I5277">
            <v>32576</v>
          </cell>
          <cell r="J5277">
            <v>32371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-607</v>
          </cell>
          <cell r="Q5277">
            <v>-1079</v>
          </cell>
          <cell r="R5277">
            <v>1075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27</v>
          </cell>
          <cell r="Y5277">
            <v>0</v>
          </cell>
          <cell r="Z5277">
            <v>377</v>
          </cell>
          <cell r="AA5277">
            <v>0</v>
          </cell>
          <cell r="AB5277">
            <v>0</v>
          </cell>
          <cell r="AC5277">
            <v>-6</v>
          </cell>
          <cell r="AD5277">
            <v>12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-4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0</v>
          </cell>
          <cell r="AS5277">
            <v>0</v>
          </cell>
          <cell r="AT5277">
            <v>-205</v>
          </cell>
        </row>
        <row r="5278">
          <cell r="A5278">
            <v>2014</v>
          </cell>
          <cell r="B5278" t="str">
            <v>PacifiCorp</v>
          </cell>
          <cell r="C5278" t="str">
            <v>Federal</v>
          </cell>
          <cell r="D5278" t="str">
            <v>V2010</v>
          </cell>
          <cell r="E5278" t="str">
            <v>Transmission</v>
          </cell>
          <cell r="F5278" t="str">
            <v>TRANS EASE - East</v>
          </cell>
          <cell r="G5278" t="str">
            <v>Aug</v>
          </cell>
          <cell r="H5278">
            <v>628278</v>
          </cell>
          <cell r="I5278">
            <v>117388</v>
          </cell>
          <cell r="J5278">
            <v>116648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-2187</v>
          </cell>
          <cell r="Q5278">
            <v>-3887</v>
          </cell>
          <cell r="R5278">
            <v>3873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96</v>
          </cell>
          <cell r="Y5278">
            <v>0</v>
          </cell>
          <cell r="Z5278">
            <v>1358</v>
          </cell>
          <cell r="AA5278">
            <v>0</v>
          </cell>
          <cell r="AB5278">
            <v>0</v>
          </cell>
          <cell r="AC5278">
            <v>-20</v>
          </cell>
          <cell r="AD5278">
            <v>42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-15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-740</v>
          </cell>
        </row>
        <row r="5279">
          <cell r="A5279">
            <v>2014</v>
          </cell>
          <cell r="B5279" t="str">
            <v>PacifiCorp</v>
          </cell>
          <cell r="C5279" t="str">
            <v>Federal</v>
          </cell>
          <cell r="D5279" t="str">
            <v>V2010</v>
          </cell>
          <cell r="E5279" t="str">
            <v>Transmission</v>
          </cell>
          <cell r="F5279" t="str">
            <v>TRANS EASE - East</v>
          </cell>
          <cell r="G5279" t="str">
            <v>Sep</v>
          </cell>
          <cell r="H5279">
            <v>628279</v>
          </cell>
          <cell r="I5279">
            <v>-105918</v>
          </cell>
          <cell r="J5279">
            <v>-10525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1973</v>
          </cell>
          <cell r="Q5279">
            <v>3507</v>
          </cell>
          <cell r="R5279">
            <v>-3494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-87</v>
          </cell>
          <cell r="Y5279">
            <v>0</v>
          </cell>
          <cell r="Z5279">
            <v>-1226</v>
          </cell>
          <cell r="AA5279">
            <v>0</v>
          </cell>
          <cell r="AB5279">
            <v>0</v>
          </cell>
          <cell r="AC5279">
            <v>18</v>
          </cell>
          <cell r="AD5279">
            <v>-38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13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0</v>
          </cell>
          <cell r="AS5279">
            <v>0</v>
          </cell>
          <cell r="AT5279">
            <v>668</v>
          </cell>
        </row>
        <row r="5280">
          <cell r="A5280">
            <v>2014</v>
          </cell>
          <cell r="B5280" t="str">
            <v>PacifiCorp</v>
          </cell>
          <cell r="C5280" t="str">
            <v>Federal</v>
          </cell>
          <cell r="D5280" t="str">
            <v>V2010</v>
          </cell>
          <cell r="E5280" t="str">
            <v>Transmission</v>
          </cell>
          <cell r="F5280" t="str">
            <v>TRANS EASE - East</v>
          </cell>
          <cell r="G5280" t="str">
            <v>Oct</v>
          </cell>
          <cell r="H5280">
            <v>628280</v>
          </cell>
          <cell r="I5280">
            <v>3000031</v>
          </cell>
          <cell r="J5280">
            <v>2981116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-55894</v>
          </cell>
          <cell r="Q5280">
            <v>-99338</v>
          </cell>
          <cell r="R5280">
            <v>98975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2462</v>
          </cell>
          <cell r="Y5280">
            <v>0</v>
          </cell>
          <cell r="Z5280">
            <v>34712</v>
          </cell>
          <cell r="AA5280">
            <v>0</v>
          </cell>
          <cell r="AB5280">
            <v>0</v>
          </cell>
          <cell r="AC5280">
            <v>-517</v>
          </cell>
          <cell r="AD5280">
            <v>1066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-382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0</v>
          </cell>
          <cell r="AS5280">
            <v>0</v>
          </cell>
          <cell r="AT5280">
            <v>-18915</v>
          </cell>
        </row>
        <row r="5281">
          <cell r="A5281">
            <v>2014</v>
          </cell>
          <cell r="B5281" t="str">
            <v>PacifiCorp</v>
          </cell>
          <cell r="C5281" t="str">
            <v>Federal</v>
          </cell>
          <cell r="D5281" t="str">
            <v>V2010</v>
          </cell>
          <cell r="E5281" t="str">
            <v>Transmission</v>
          </cell>
          <cell r="F5281" t="str">
            <v>TRANS EASE - East</v>
          </cell>
          <cell r="G5281" t="str">
            <v>Nov</v>
          </cell>
          <cell r="H5281">
            <v>628281</v>
          </cell>
          <cell r="I5281">
            <v>50728717</v>
          </cell>
          <cell r="J5281">
            <v>50408879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-945133</v>
          </cell>
          <cell r="Q5281">
            <v>-1679746</v>
          </cell>
          <cell r="R5281">
            <v>1673603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41638</v>
          </cell>
          <cell r="Y5281">
            <v>0</v>
          </cell>
          <cell r="Z5281">
            <v>586965</v>
          </cell>
          <cell r="AA5281">
            <v>0</v>
          </cell>
          <cell r="AB5281">
            <v>0</v>
          </cell>
          <cell r="AC5281">
            <v>-8739</v>
          </cell>
          <cell r="AD5281">
            <v>18029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-6456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-319839</v>
          </cell>
        </row>
        <row r="5282">
          <cell r="A5282">
            <v>2014</v>
          </cell>
          <cell r="B5282" t="str">
            <v>PacifiCorp</v>
          </cell>
          <cell r="C5282" t="str">
            <v>Federal</v>
          </cell>
          <cell r="D5282" t="str">
            <v>V2010</v>
          </cell>
          <cell r="E5282" t="str">
            <v>Transmission</v>
          </cell>
          <cell r="F5282" t="str">
            <v>TRANS EASE - East</v>
          </cell>
          <cell r="G5282" t="str">
            <v>Dec</v>
          </cell>
          <cell r="H5282">
            <v>628282</v>
          </cell>
          <cell r="I5282">
            <v>793503</v>
          </cell>
          <cell r="J5282">
            <v>78850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-14784</v>
          </cell>
          <cell r="Q5282">
            <v>-26275</v>
          </cell>
          <cell r="R5282">
            <v>26179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651</v>
          </cell>
          <cell r="Y5282">
            <v>0</v>
          </cell>
          <cell r="Z5282">
            <v>9181</v>
          </cell>
          <cell r="AA5282">
            <v>0</v>
          </cell>
          <cell r="AB5282">
            <v>0</v>
          </cell>
          <cell r="AC5282">
            <v>-137</v>
          </cell>
          <cell r="AD5282">
            <v>282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-101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0</v>
          </cell>
          <cell r="AQ5282">
            <v>0</v>
          </cell>
          <cell r="AR5282">
            <v>0</v>
          </cell>
          <cell r="AS5282">
            <v>0</v>
          </cell>
          <cell r="AT5282">
            <v>-5003</v>
          </cell>
        </row>
        <row r="5283">
          <cell r="A5283">
            <v>2014</v>
          </cell>
          <cell r="B5283" t="str">
            <v>PacifiCorp</v>
          </cell>
          <cell r="C5283" t="str">
            <v>Federal</v>
          </cell>
          <cell r="D5283" t="str">
            <v>V2010</v>
          </cell>
          <cell r="E5283" t="str">
            <v>Transmission</v>
          </cell>
          <cell r="F5283" t="str">
            <v>TRANS EASE - West</v>
          </cell>
          <cell r="G5283" t="str">
            <v>Apr</v>
          </cell>
          <cell r="H5283">
            <v>628284</v>
          </cell>
          <cell r="I5283">
            <v>130118</v>
          </cell>
          <cell r="J5283">
            <v>129298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-2424</v>
          </cell>
          <cell r="Q5283">
            <v>-4309</v>
          </cell>
          <cell r="R5283">
            <v>4293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107</v>
          </cell>
          <cell r="Y5283">
            <v>0</v>
          </cell>
          <cell r="Z5283">
            <v>1506</v>
          </cell>
          <cell r="AA5283">
            <v>0</v>
          </cell>
          <cell r="AB5283">
            <v>0</v>
          </cell>
          <cell r="AC5283">
            <v>-22</v>
          </cell>
          <cell r="AD5283">
            <v>46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-17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-820</v>
          </cell>
        </row>
        <row r="5284">
          <cell r="A5284">
            <v>2014</v>
          </cell>
          <cell r="B5284" t="str">
            <v>PacifiCorp</v>
          </cell>
          <cell r="C5284" t="str">
            <v>Federal</v>
          </cell>
          <cell r="D5284" t="str">
            <v>V2010</v>
          </cell>
          <cell r="E5284" t="str">
            <v>Transmission</v>
          </cell>
          <cell r="F5284" t="str">
            <v>TRANS EASE - West</v>
          </cell>
          <cell r="G5284" t="str">
            <v>Jul</v>
          </cell>
          <cell r="H5284">
            <v>628285</v>
          </cell>
          <cell r="I5284">
            <v>159305</v>
          </cell>
          <cell r="J5284">
            <v>15830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-2968</v>
          </cell>
          <cell r="Q5284">
            <v>-5275</v>
          </cell>
          <cell r="R5284">
            <v>5256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131</v>
          </cell>
          <cell r="Y5284">
            <v>0</v>
          </cell>
          <cell r="Z5284">
            <v>1843</v>
          </cell>
          <cell r="AA5284">
            <v>0</v>
          </cell>
          <cell r="AB5284">
            <v>0</v>
          </cell>
          <cell r="AC5284">
            <v>-27</v>
          </cell>
          <cell r="AD5284">
            <v>57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-20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0</v>
          </cell>
          <cell r="AQ5284">
            <v>0</v>
          </cell>
          <cell r="AR5284">
            <v>0</v>
          </cell>
          <cell r="AS5284">
            <v>0</v>
          </cell>
          <cell r="AT5284">
            <v>-1004</v>
          </cell>
        </row>
        <row r="5285">
          <cell r="A5285">
            <v>2014</v>
          </cell>
          <cell r="B5285" t="str">
            <v>PacifiCorp</v>
          </cell>
          <cell r="C5285" t="str">
            <v>Federal</v>
          </cell>
          <cell r="D5285" t="str">
            <v>V2010</v>
          </cell>
          <cell r="E5285" t="str">
            <v>Transmission</v>
          </cell>
          <cell r="F5285" t="str">
            <v>TRANS EASE - West</v>
          </cell>
          <cell r="G5285" t="str">
            <v>Oct</v>
          </cell>
          <cell r="H5285">
            <v>624220</v>
          </cell>
          <cell r="I5285">
            <v>201860</v>
          </cell>
          <cell r="J5285">
            <v>200588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-3761</v>
          </cell>
          <cell r="Q5285">
            <v>-6684</v>
          </cell>
          <cell r="R5285">
            <v>6660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166</v>
          </cell>
          <cell r="Y5285">
            <v>0</v>
          </cell>
          <cell r="Z5285">
            <v>2336</v>
          </cell>
          <cell r="AA5285">
            <v>0</v>
          </cell>
          <cell r="AB5285">
            <v>0</v>
          </cell>
          <cell r="AC5285">
            <v>-35</v>
          </cell>
          <cell r="AD5285">
            <v>72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-26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-1273</v>
          </cell>
        </row>
        <row r="5286">
          <cell r="A5286">
            <v>2014</v>
          </cell>
          <cell r="B5286" t="str">
            <v>PacifiCorp</v>
          </cell>
          <cell r="C5286" t="str">
            <v>Federal</v>
          </cell>
          <cell r="D5286" t="str">
            <v>V2010</v>
          </cell>
          <cell r="E5286" t="str">
            <v>Transmission</v>
          </cell>
          <cell r="F5286" t="str">
            <v>TRANS EASE - West</v>
          </cell>
          <cell r="G5286" t="str">
            <v>Nov</v>
          </cell>
          <cell r="H5286">
            <v>624206</v>
          </cell>
          <cell r="I5286">
            <v>115133</v>
          </cell>
          <cell r="J5286">
            <v>114407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-2145</v>
          </cell>
          <cell r="Q5286">
            <v>-3812</v>
          </cell>
          <cell r="R5286">
            <v>3798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95</v>
          </cell>
          <cell r="Y5286">
            <v>0</v>
          </cell>
          <cell r="Z5286">
            <v>1332</v>
          </cell>
          <cell r="AA5286">
            <v>0</v>
          </cell>
          <cell r="AB5286">
            <v>0</v>
          </cell>
          <cell r="AC5286">
            <v>-20</v>
          </cell>
          <cell r="AD5286">
            <v>41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-15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-726</v>
          </cell>
        </row>
        <row r="5287">
          <cell r="A5287">
            <v>2014</v>
          </cell>
          <cell r="B5287" t="str">
            <v>PacifiCorp</v>
          </cell>
          <cell r="C5287" t="str">
            <v>Federal</v>
          </cell>
          <cell r="D5287" t="str">
            <v>V2010</v>
          </cell>
          <cell r="E5287" t="str">
            <v>Transmission</v>
          </cell>
          <cell r="F5287" t="str">
            <v>TRANS EASE - West</v>
          </cell>
          <cell r="G5287" t="str">
            <v>Dec</v>
          </cell>
          <cell r="H5287">
            <v>624221</v>
          </cell>
          <cell r="I5287">
            <v>28972</v>
          </cell>
          <cell r="J5287">
            <v>28790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-540</v>
          </cell>
          <cell r="Q5287">
            <v>-959</v>
          </cell>
          <cell r="R5287">
            <v>956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24</v>
          </cell>
          <cell r="Y5287">
            <v>0</v>
          </cell>
          <cell r="Z5287">
            <v>335</v>
          </cell>
          <cell r="AA5287">
            <v>0</v>
          </cell>
          <cell r="AB5287">
            <v>0</v>
          </cell>
          <cell r="AC5287">
            <v>-5</v>
          </cell>
          <cell r="AD5287">
            <v>1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-4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-183</v>
          </cell>
        </row>
        <row r="5288">
          <cell r="A5288">
            <v>2014</v>
          </cell>
          <cell r="B5288" t="str">
            <v>PacifiCorp</v>
          </cell>
          <cell r="C5288" t="str">
            <v>Federal</v>
          </cell>
          <cell r="D5288" t="str">
            <v>V2010</v>
          </cell>
          <cell r="E5288" t="str">
            <v>Transmission</v>
          </cell>
          <cell r="F5288" t="str">
            <v>TRANS EASE - West</v>
          </cell>
          <cell r="G5288" t="str">
            <v>Jan</v>
          </cell>
          <cell r="H5288">
            <v>626459</v>
          </cell>
          <cell r="I5288">
            <v>-533</v>
          </cell>
          <cell r="J5288">
            <v>-53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10</v>
          </cell>
          <cell r="Q5288">
            <v>18</v>
          </cell>
          <cell r="R5288">
            <v>-18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-6</v>
          </cell>
          <cell r="AA5288">
            <v>0</v>
          </cell>
          <cell r="AB5288">
            <v>0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3</v>
          </cell>
        </row>
        <row r="5289">
          <cell r="A5289">
            <v>2014</v>
          </cell>
          <cell r="B5289" t="str">
            <v>PacifiCorp</v>
          </cell>
          <cell r="C5289" t="str">
            <v>Federal</v>
          </cell>
          <cell r="D5289" t="str">
            <v>V2010</v>
          </cell>
          <cell r="E5289" t="str">
            <v>Transmission Total</v>
          </cell>
          <cell r="F5289">
            <v>0</v>
          </cell>
          <cell r="G5289">
            <v>0</v>
          </cell>
          <cell r="H5289">
            <v>0</v>
          </cell>
          <cell r="I5289">
            <v>65492275</v>
          </cell>
          <cell r="J5289">
            <v>65135601</v>
          </cell>
          <cell r="K5289">
            <v>0</v>
          </cell>
          <cell r="L5289">
            <v>-1015</v>
          </cell>
          <cell r="M5289">
            <v>0</v>
          </cell>
          <cell r="N5289">
            <v>0</v>
          </cell>
          <cell r="O5289">
            <v>0</v>
          </cell>
          <cell r="P5289">
            <v>-1220195</v>
          </cell>
          <cell r="Q5289">
            <v>-2168602</v>
          </cell>
          <cell r="R5289">
            <v>2160779</v>
          </cell>
          <cell r="S5289">
            <v>0</v>
          </cell>
          <cell r="T5289">
            <v>0</v>
          </cell>
          <cell r="U5289">
            <v>0</v>
          </cell>
          <cell r="V5289">
            <v>-904668</v>
          </cell>
          <cell r="W5289">
            <v>0</v>
          </cell>
          <cell r="X5289">
            <v>53759</v>
          </cell>
          <cell r="Y5289">
            <v>0</v>
          </cell>
          <cell r="Z5289">
            <v>757789</v>
          </cell>
          <cell r="AA5289">
            <v>0</v>
          </cell>
          <cell r="AB5289">
            <v>0</v>
          </cell>
          <cell r="AC5289">
            <v>-11282</v>
          </cell>
          <cell r="AD5289">
            <v>23276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-8335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961819</v>
          </cell>
          <cell r="AS5289">
            <v>0</v>
          </cell>
          <cell r="AT5289">
            <v>-355659</v>
          </cell>
        </row>
        <row r="5290">
          <cell r="A5290">
            <v>2014</v>
          </cell>
          <cell r="B5290" t="str">
            <v>PacifiCorp</v>
          </cell>
          <cell r="C5290" t="str">
            <v>Federal</v>
          </cell>
          <cell r="D5290" t="str">
            <v>V2010</v>
          </cell>
          <cell r="E5290" t="str">
            <v>Vehicles</v>
          </cell>
          <cell r="F5290" t="str">
            <v>POWER EQUIPMENT (USED)</v>
          </cell>
          <cell r="G5290">
            <v>0</v>
          </cell>
          <cell r="H5290">
            <v>626206</v>
          </cell>
          <cell r="I5290">
            <v>128951</v>
          </cell>
          <cell r="J5290">
            <v>123795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-2403</v>
          </cell>
          <cell r="Q5290">
            <v>-427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1492</v>
          </cell>
          <cell r="AA5290">
            <v>0</v>
          </cell>
          <cell r="AB5290">
            <v>0</v>
          </cell>
          <cell r="AC5290">
            <v>-22</v>
          </cell>
          <cell r="AD5290">
            <v>46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0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-5157</v>
          </cell>
        </row>
        <row r="5291">
          <cell r="A5291">
            <v>2014</v>
          </cell>
          <cell r="B5291" t="str">
            <v>PacifiCorp</v>
          </cell>
          <cell r="C5291" t="str">
            <v>Federal</v>
          </cell>
          <cell r="D5291" t="str">
            <v>V2010</v>
          </cell>
          <cell r="E5291" t="str">
            <v>Vehicles Total</v>
          </cell>
          <cell r="F5291">
            <v>0</v>
          </cell>
          <cell r="G5291">
            <v>0</v>
          </cell>
          <cell r="H5291">
            <v>0</v>
          </cell>
          <cell r="I5291">
            <v>128951</v>
          </cell>
          <cell r="J5291">
            <v>123795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-2403</v>
          </cell>
          <cell r="Q5291">
            <v>-427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1492</v>
          </cell>
          <cell r="AA5291">
            <v>0</v>
          </cell>
          <cell r="AB5291">
            <v>0</v>
          </cell>
          <cell r="AC5291">
            <v>-22</v>
          </cell>
          <cell r="AD5291">
            <v>46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0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-5157</v>
          </cell>
        </row>
        <row r="5292">
          <cell r="A5292">
            <v>0</v>
          </cell>
          <cell r="B5292">
            <v>0</v>
          </cell>
          <cell r="C5292">
            <v>0</v>
          </cell>
          <cell r="D5292" t="str">
            <v>V2010 Total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  <cell r="I5292">
            <v>169005678</v>
          </cell>
          <cell r="J5292">
            <v>145575357</v>
          </cell>
          <cell r="K5292">
            <v>0</v>
          </cell>
          <cell r="L5292">
            <v>483842</v>
          </cell>
          <cell r="M5292">
            <v>0</v>
          </cell>
          <cell r="N5292">
            <v>0</v>
          </cell>
          <cell r="O5292">
            <v>0</v>
          </cell>
          <cell r="P5292">
            <v>-3307387</v>
          </cell>
          <cell r="Q5292">
            <v>-5877771</v>
          </cell>
          <cell r="R5292">
            <v>3276459</v>
          </cell>
          <cell r="S5292">
            <v>0</v>
          </cell>
          <cell r="T5292">
            <v>0</v>
          </cell>
          <cell r="U5292">
            <v>0</v>
          </cell>
          <cell r="V5292">
            <v>-905067</v>
          </cell>
          <cell r="W5292">
            <v>0</v>
          </cell>
          <cell r="X5292">
            <v>100308</v>
          </cell>
          <cell r="Y5292">
            <v>0</v>
          </cell>
          <cell r="Z5292">
            <v>811580</v>
          </cell>
          <cell r="AA5292">
            <v>0</v>
          </cell>
          <cell r="AB5292">
            <v>0</v>
          </cell>
          <cell r="AC5292">
            <v>-12083</v>
          </cell>
          <cell r="AD5292">
            <v>24928</v>
          </cell>
          <cell r="AE5292">
            <v>272693</v>
          </cell>
          <cell r="AF5292">
            <v>109407</v>
          </cell>
          <cell r="AG5292">
            <v>-19018388</v>
          </cell>
          <cell r="AH5292">
            <v>0</v>
          </cell>
          <cell r="AI5292">
            <v>-59258</v>
          </cell>
          <cell r="AJ5292">
            <v>-20408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-270998</v>
          </cell>
          <cell r="AP5292">
            <v>0</v>
          </cell>
          <cell r="AQ5292">
            <v>0</v>
          </cell>
          <cell r="AR5292">
            <v>961822</v>
          </cell>
          <cell r="AS5292">
            <v>0</v>
          </cell>
          <cell r="AT5292">
            <v>-23914162</v>
          </cell>
        </row>
        <row r="5293">
          <cell r="A5293">
            <v>2014</v>
          </cell>
          <cell r="B5293" t="str">
            <v>PacifiCorp</v>
          </cell>
          <cell r="C5293" t="str">
            <v>Federal</v>
          </cell>
          <cell r="D5293" t="str">
            <v>V2010_100%</v>
          </cell>
          <cell r="E5293" t="str">
            <v>Coal (Mining)</v>
          </cell>
          <cell r="F5293" t="str">
            <v>COAL DEER</v>
          </cell>
          <cell r="G5293">
            <v>0</v>
          </cell>
          <cell r="H5293">
            <v>625255</v>
          </cell>
          <cell r="I5293">
            <v>360719</v>
          </cell>
          <cell r="J5293">
            <v>0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-6721</v>
          </cell>
          <cell r="Q5293">
            <v>-11944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-256207</v>
          </cell>
          <cell r="X5293">
            <v>0</v>
          </cell>
          <cell r="Y5293">
            <v>0</v>
          </cell>
          <cell r="Z5293">
            <v>0</v>
          </cell>
          <cell r="AA5293">
            <v>0</v>
          </cell>
          <cell r="AB5293">
            <v>0</v>
          </cell>
          <cell r="AC5293">
            <v>0</v>
          </cell>
          <cell r="AD5293">
            <v>0</v>
          </cell>
          <cell r="AE5293">
            <v>0</v>
          </cell>
          <cell r="AF5293">
            <v>-19338</v>
          </cell>
          <cell r="AG5293">
            <v>0</v>
          </cell>
          <cell r="AH5293">
            <v>0</v>
          </cell>
          <cell r="AI5293">
            <v>-16062</v>
          </cell>
          <cell r="AJ5293">
            <v>0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-50448</v>
          </cell>
          <cell r="AS5293">
            <v>0</v>
          </cell>
          <cell r="AT5293">
            <v>-360719</v>
          </cell>
        </row>
        <row r="5294">
          <cell r="A5294">
            <v>2014</v>
          </cell>
          <cell r="B5294" t="str">
            <v>PacifiCorp</v>
          </cell>
          <cell r="C5294" t="str">
            <v>Federal</v>
          </cell>
          <cell r="D5294" t="str">
            <v>V2010_100%</v>
          </cell>
          <cell r="E5294" t="str">
            <v>Coal (Mining)</v>
          </cell>
          <cell r="F5294" t="str">
            <v>COAL HUNTER WASH</v>
          </cell>
          <cell r="G5294">
            <v>0</v>
          </cell>
          <cell r="H5294">
            <v>625240</v>
          </cell>
          <cell r="I5294">
            <v>29900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-5571</v>
          </cell>
          <cell r="Q5294">
            <v>-9901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-254186</v>
          </cell>
          <cell r="X5294">
            <v>0</v>
          </cell>
          <cell r="Y5294">
            <v>0</v>
          </cell>
          <cell r="Z5294">
            <v>0</v>
          </cell>
          <cell r="AA5294">
            <v>0</v>
          </cell>
          <cell r="AB5294">
            <v>0</v>
          </cell>
          <cell r="AC5294">
            <v>0</v>
          </cell>
          <cell r="AD5294">
            <v>0</v>
          </cell>
          <cell r="AE5294">
            <v>0</v>
          </cell>
          <cell r="AF5294">
            <v>-16029</v>
          </cell>
          <cell r="AG5294">
            <v>0</v>
          </cell>
          <cell r="AH5294">
            <v>0</v>
          </cell>
          <cell r="AI5294">
            <v>-13314</v>
          </cell>
          <cell r="AJ5294">
            <v>0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-299000</v>
          </cell>
        </row>
        <row r="5295">
          <cell r="A5295">
            <v>2014</v>
          </cell>
          <cell r="B5295" t="str">
            <v>PacifiCorp</v>
          </cell>
          <cell r="C5295" t="str">
            <v>Federal</v>
          </cell>
          <cell r="D5295" t="str">
            <v>V2010_100%</v>
          </cell>
          <cell r="E5295" t="str">
            <v>Coal (Mining)</v>
          </cell>
          <cell r="F5295" t="str">
            <v>COAL UTAH</v>
          </cell>
          <cell r="G5295">
            <v>0</v>
          </cell>
          <cell r="H5295">
            <v>625239</v>
          </cell>
          <cell r="I5295">
            <v>6498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-121</v>
          </cell>
          <cell r="Q5295">
            <v>-215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-5524</v>
          </cell>
          <cell r="X5295">
            <v>0</v>
          </cell>
          <cell r="Y5295">
            <v>0</v>
          </cell>
          <cell r="Z5295">
            <v>0</v>
          </cell>
          <cell r="AA5295">
            <v>0</v>
          </cell>
          <cell r="AB5295">
            <v>0</v>
          </cell>
          <cell r="AC5295">
            <v>0</v>
          </cell>
          <cell r="AD5295">
            <v>0</v>
          </cell>
          <cell r="AE5295">
            <v>0</v>
          </cell>
          <cell r="AF5295">
            <v>-348</v>
          </cell>
          <cell r="AG5295">
            <v>0</v>
          </cell>
          <cell r="AH5295">
            <v>0</v>
          </cell>
          <cell r="AI5295">
            <v>-289</v>
          </cell>
          <cell r="AJ5295">
            <v>0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-6498</v>
          </cell>
        </row>
        <row r="5296">
          <cell r="A5296">
            <v>2014</v>
          </cell>
          <cell r="B5296" t="str">
            <v>PacifiCorp</v>
          </cell>
          <cell r="C5296" t="str">
            <v>Federal</v>
          </cell>
          <cell r="D5296" t="str">
            <v>V2010_100%</v>
          </cell>
          <cell r="E5296" t="str">
            <v>Coal (Mining) Total</v>
          </cell>
          <cell r="F5296">
            <v>0</v>
          </cell>
          <cell r="G5296">
            <v>0</v>
          </cell>
          <cell r="H5296">
            <v>0</v>
          </cell>
          <cell r="I5296">
            <v>666217</v>
          </cell>
          <cell r="J5296">
            <v>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-12412</v>
          </cell>
          <cell r="Q5296">
            <v>-22060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-515917</v>
          </cell>
          <cell r="X5296">
            <v>0</v>
          </cell>
          <cell r="Y5296">
            <v>0</v>
          </cell>
          <cell r="Z5296">
            <v>0</v>
          </cell>
          <cell r="AA5296">
            <v>0</v>
          </cell>
          <cell r="AB5296">
            <v>0</v>
          </cell>
          <cell r="AC5296">
            <v>0</v>
          </cell>
          <cell r="AD5296">
            <v>0</v>
          </cell>
          <cell r="AE5296">
            <v>0</v>
          </cell>
          <cell r="AF5296">
            <v>-35715</v>
          </cell>
          <cell r="AG5296">
            <v>0</v>
          </cell>
          <cell r="AH5296">
            <v>0</v>
          </cell>
          <cell r="AI5296">
            <v>-29665</v>
          </cell>
          <cell r="AJ5296">
            <v>0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0</v>
          </cell>
          <cell r="AP5296">
            <v>0</v>
          </cell>
          <cell r="AQ5296">
            <v>0</v>
          </cell>
          <cell r="AR5296">
            <v>-50448</v>
          </cell>
          <cell r="AS5296">
            <v>0</v>
          </cell>
          <cell r="AT5296">
            <v>-666217</v>
          </cell>
        </row>
        <row r="5297">
          <cell r="A5297">
            <v>2014</v>
          </cell>
          <cell r="B5297" t="str">
            <v>PacifiCorp</v>
          </cell>
          <cell r="C5297" t="str">
            <v>Federal</v>
          </cell>
          <cell r="D5297" t="str">
            <v>V2010_100%</v>
          </cell>
          <cell r="E5297" t="str">
            <v>Distribution</v>
          </cell>
          <cell r="F5297" t="str">
            <v>DISTR</v>
          </cell>
          <cell r="G5297">
            <v>0</v>
          </cell>
          <cell r="H5297">
            <v>625256</v>
          </cell>
          <cell r="I5297">
            <v>73202323</v>
          </cell>
          <cell r="J5297">
            <v>0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-1363842</v>
          </cell>
          <cell r="Q5297">
            <v>-2423899</v>
          </cell>
          <cell r="R5297">
            <v>2415035</v>
          </cell>
          <cell r="S5297">
            <v>0</v>
          </cell>
          <cell r="T5297">
            <v>2365960</v>
          </cell>
          <cell r="U5297">
            <v>0</v>
          </cell>
          <cell r="V5297">
            <v>0</v>
          </cell>
          <cell r="W5297">
            <v>-77812123</v>
          </cell>
          <cell r="X5297">
            <v>722039</v>
          </cell>
          <cell r="Y5297">
            <v>0</v>
          </cell>
          <cell r="Z5297">
            <v>847000</v>
          </cell>
          <cell r="AA5297">
            <v>0</v>
          </cell>
          <cell r="AB5297">
            <v>0</v>
          </cell>
          <cell r="AC5297">
            <v>-12610</v>
          </cell>
          <cell r="AD5297">
            <v>26016</v>
          </cell>
          <cell r="AE5297">
            <v>14553219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-647498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0</v>
          </cell>
          <cell r="AP5297">
            <v>0</v>
          </cell>
          <cell r="AQ5297">
            <v>0</v>
          </cell>
          <cell r="AR5297">
            <v>-11871620</v>
          </cell>
          <cell r="AS5297">
            <v>0</v>
          </cell>
          <cell r="AT5297">
            <v>-73202323</v>
          </cell>
        </row>
        <row r="5298">
          <cell r="A5298">
            <v>2014</v>
          </cell>
          <cell r="B5298" t="str">
            <v>PacifiCorp</v>
          </cell>
          <cell r="C5298" t="str">
            <v>Federal</v>
          </cell>
          <cell r="D5298" t="str">
            <v>V2010_100%</v>
          </cell>
          <cell r="E5298" t="str">
            <v>Distribution</v>
          </cell>
          <cell r="F5298" t="str">
            <v>DISTR Indian Res</v>
          </cell>
          <cell r="G5298">
            <v>0</v>
          </cell>
          <cell r="H5298">
            <v>626444</v>
          </cell>
          <cell r="I5298">
            <v>-33567</v>
          </cell>
          <cell r="J5298">
            <v>0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625</v>
          </cell>
          <cell r="Q5298">
            <v>1111</v>
          </cell>
          <cell r="R5298">
            <v>-1107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40013</v>
          </cell>
          <cell r="X5298">
            <v>-331</v>
          </cell>
          <cell r="Y5298">
            <v>0</v>
          </cell>
          <cell r="Z5298">
            <v>-388</v>
          </cell>
          <cell r="AA5298">
            <v>0</v>
          </cell>
          <cell r="AB5298">
            <v>0</v>
          </cell>
          <cell r="AC5298">
            <v>6</v>
          </cell>
          <cell r="AD5298">
            <v>-12</v>
          </cell>
          <cell r="AE5298">
            <v>-6647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297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33567</v>
          </cell>
        </row>
        <row r="5299">
          <cell r="A5299">
            <v>2014</v>
          </cell>
          <cell r="B5299" t="str">
            <v>PacifiCorp</v>
          </cell>
          <cell r="C5299" t="str">
            <v>Federal</v>
          </cell>
          <cell r="D5299" t="str">
            <v>V2010_100%</v>
          </cell>
          <cell r="E5299" t="str">
            <v>Distribution</v>
          </cell>
          <cell r="F5299" t="str">
            <v>DISTR STREET LIGHTING</v>
          </cell>
          <cell r="G5299">
            <v>0</v>
          </cell>
          <cell r="H5299">
            <v>625216</v>
          </cell>
          <cell r="I5299">
            <v>389775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-7262</v>
          </cell>
          <cell r="Q5299">
            <v>-12906</v>
          </cell>
          <cell r="R5299">
            <v>12859</v>
          </cell>
          <cell r="S5299">
            <v>0</v>
          </cell>
          <cell r="T5299">
            <v>737</v>
          </cell>
          <cell r="U5299">
            <v>0</v>
          </cell>
          <cell r="V5299">
            <v>0</v>
          </cell>
          <cell r="W5299">
            <v>-246600</v>
          </cell>
          <cell r="X5299">
            <v>3845</v>
          </cell>
          <cell r="Y5299">
            <v>0</v>
          </cell>
          <cell r="Z5299">
            <v>4510</v>
          </cell>
          <cell r="AA5299">
            <v>0</v>
          </cell>
          <cell r="AB5299">
            <v>0</v>
          </cell>
          <cell r="AC5299">
            <v>-67</v>
          </cell>
          <cell r="AD5299">
            <v>139</v>
          </cell>
          <cell r="AE5299">
            <v>77182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-3448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  <cell r="AR5299">
            <v>-218763</v>
          </cell>
          <cell r="AS5299">
            <v>0</v>
          </cell>
          <cell r="AT5299">
            <v>-389775</v>
          </cell>
        </row>
        <row r="5300">
          <cell r="A5300">
            <v>2014</v>
          </cell>
          <cell r="B5300" t="str">
            <v>PacifiCorp</v>
          </cell>
          <cell r="C5300" t="str">
            <v>Federal</v>
          </cell>
          <cell r="D5300" t="str">
            <v>V2010_100%</v>
          </cell>
          <cell r="E5300" t="str">
            <v>Distribution Total</v>
          </cell>
          <cell r="F5300">
            <v>0</v>
          </cell>
          <cell r="G5300">
            <v>0</v>
          </cell>
          <cell r="H5300">
            <v>0</v>
          </cell>
          <cell r="I5300">
            <v>73558531</v>
          </cell>
          <cell r="J5300">
            <v>0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-1370478</v>
          </cell>
          <cell r="Q5300">
            <v>-2435694</v>
          </cell>
          <cell r="R5300">
            <v>2426787</v>
          </cell>
          <cell r="S5300">
            <v>0</v>
          </cell>
          <cell r="T5300">
            <v>2366697</v>
          </cell>
          <cell r="U5300">
            <v>0</v>
          </cell>
          <cell r="V5300">
            <v>0</v>
          </cell>
          <cell r="W5300">
            <v>-78018709</v>
          </cell>
          <cell r="X5300">
            <v>725552</v>
          </cell>
          <cell r="Y5300">
            <v>0</v>
          </cell>
          <cell r="Z5300">
            <v>851121</v>
          </cell>
          <cell r="AA5300">
            <v>0</v>
          </cell>
          <cell r="AB5300">
            <v>0</v>
          </cell>
          <cell r="AC5300">
            <v>-12671</v>
          </cell>
          <cell r="AD5300">
            <v>26143</v>
          </cell>
          <cell r="AE5300">
            <v>14623754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-650649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0</v>
          </cell>
          <cell r="AQ5300">
            <v>0</v>
          </cell>
          <cell r="AR5300">
            <v>-12090383</v>
          </cell>
          <cell r="AS5300">
            <v>0</v>
          </cell>
          <cell r="AT5300">
            <v>-73558531</v>
          </cell>
        </row>
        <row r="5301">
          <cell r="A5301">
            <v>2014</v>
          </cell>
          <cell r="B5301" t="str">
            <v>PacifiCorp</v>
          </cell>
          <cell r="C5301" t="str">
            <v>Federal</v>
          </cell>
          <cell r="D5301" t="str">
            <v>V2010_100%</v>
          </cell>
          <cell r="E5301" t="str">
            <v>General</v>
          </cell>
          <cell r="F5301" t="str">
            <v>COMM EQUIPT</v>
          </cell>
          <cell r="G5301">
            <v>0</v>
          </cell>
          <cell r="H5301">
            <v>625241</v>
          </cell>
          <cell r="I5301">
            <v>14438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-269</v>
          </cell>
          <cell r="Q5301">
            <v>-478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-13861</v>
          </cell>
          <cell r="X5301">
            <v>0</v>
          </cell>
          <cell r="Y5301">
            <v>0</v>
          </cell>
          <cell r="Z5301">
            <v>167</v>
          </cell>
          <cell r="AA5301">
            <v>0</v>
          </cell>
          <cell r="AB5301">
            <v>0</v>
          </cell>
          <cell r="AC5301">
            <v>-2</v>
          </cell>
          <cell r="AD5301">
            <v>5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-14438</v>
          </cell>
        </row>
        <row r="5302">
          <cell r="A5302">
            <v>2014</v>
          </cell>
          <cell r="B5302" t="str">
            <v>PacifiCorp</v>
          </cell>
          <cell r="C5302" t="str">
            <v>Federal</v>
          </cell>
          <cell r="D5302" t="str">
            <v>V2010_100%</v>
          </cell>
          <cell r="E5302" t="str">
            <v>General</v>
          </cell>
          <cell r="F5302" t="str">
            <v>DATA HNDLNG</v>
          </cell>
          <cell r="G5302">
            <v>0</v>
          </cell>
          <cell r="H5302">
            <v>625242</v>
          </cell>
          <cell r="I5302">
            <v>5450348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-101546</v>
          </cell>
          <cell r="Q5302">
            <v>-180474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-5232390</v>
          </cell>
          <cell r="X5302">
            <v>0</v>
          </cell>
          <cell r="Y5302">
            <v>0</v>
          </cell>
          <cell r="Z5302">
            <v>63064</v>
          </cell>
          <cell r="AA5302">
            <v>0</v>
          </cell>
          <cell r="AB5302">
            <v>0</v>
          </cell>
          <cell r="AC5302">
            <v>-939</v>
          </cell>
          <cell r="AD5302">
            <v>1937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0</v>
          </cell>
          <cell r="AT5302">
            <v>-5450348</v>
          </cell>
        </row>
        <row r="5303">
          <cell r="A5303">
            <v>2014</v>
          </cell>
          <cell r="B5303" t="str">
            <v>PacifiCorp</v>
          </cell>
          <cell r="C5303" t="str">
            <v>Federal</v>
          </cell>
          <cell r="D5303" t="str">
            <v>V2010_100%</v>
          </cell>
          <cell r="E5303" t="str">
            <v>General</v>
          </cell>
          <cell r="F5303" t="str">
            <v>MISC</v>
          </cell>
          <cell r="G5303">
            <v>0</v>
          </cell>
          <cell r="H5303">
            <v>625259</v>
          </cell>
          <cell r="I5303">
            <v>5332367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-99348</v>
          </cell>
          <cell r="Q5303">
            <v>-176567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-5119128</v>
          </cell>
          <cell r="X5303">
            <v>0</v>
          </cell>
          <cell r="Y5303">
            <v>0</v>
          </cell>
          <cell r="Z5303">
            <v>61699</v>
          </cell>
          <cell r="AA5303">
            <v>0</v>
          </cell>
          <cell r="AB5303">
            <v>0</v>
          </cell>
          <cell r="AC5303">
            <v>-919</v>
          </cell>
          <cell r="AD5303">
            <v>1895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0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0</v>
          </cell>
          <cell r="AS5303">
            <v>0</v>
          </cell>
          <cell r="AT5303">
            <v>-5332367</v>
          </cell>
        </row>
        <row r="5304">
          <cell r="A5304">
            <v>2014</v>
          </cell>
          <cell r="B5304" t="str">
            <v>PacifiCorp</v>
          </cell>
          <cell r="C5304" t="str">
            <v>Federal</v>
          </cell>
          <cell r="D5304" t="str">
            <v>V2010_100%</v>
          </cell>
          <cell r="E5304" t="str">
            <v>General</v>
          </cell>
          <cell r="F5304" t="str">
            <v>OFFICE FURN</v>
          </cell>
          <cell r="G5304">
            <v>0</v>
          </cell>
          <cell r="H5304">
            <v>625260</v>
          </cell>
          <cell r="I5304">
            <v>259681</v>
          </cell>
          <cell r="J5304">
            <v>0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-4838</v>
          </cell>
          <cell r="Q5304">
            <v>-8599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-249297</v>
          </cell>
          <cell r="X5304">
            <v>0</v>
          </cell>
          <cell r="Y5304">
            <v>0</v>
          </cell>
          <cell r="Z5304">
            <v>3005</v>
          </cell>
          <cell r="AA5304">
            <v>0</v>
          </cell>
          <cell r="AB5304">
            <v>0</v>
          </cell>
          <cell r="AC5304">
            <v>-45</v>
          </cell>
          <cell r="AD5304">
            <v>92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0</v>
          </cell>
          <cell r="AQ5304">
            <v>0</v>
          </cell>
          <cell r="AR5304">
            <v>0</v>
          </cell>
          <cell r="AS5304">
            <v>0</v>
          </cell>
          <cell r="AT5304">
            <v>-259681</v>
          </cell>
        </row>
        <row r="5305">
          <cell r="A5305">
            <v>2014</v>
          </cell>
          <cell r="B5305" t="str">
            <v>PacifiCorp</v>
          </cell>
          <cell r="C5305" t="str">
            <v>Federal</v>
          </cell>
          <cell r="D5305" t="str">
            <v>V2010_100%</v>
          </cell>
          <cell r="E5305" t="str">
            <v>General</v>
          </cell>
          <cell r="F5305" t="str">
            <v>YARD IMP</v>
          </cell>
          <cell r="G5305">
            <v>0</v>
          </cell>
          <cell r="H5305">
            <v>626446</v>
          </cell>
          <cell r="I5305">
            <v>-513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10</v>
          </cell>
          <cell r="Q5305">
            <v>17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492</v>
          </cell>
          <cell r="X5305">
            <v>0</v>
          </cell>
          <cell r="Y5305">
            <v>0</v>
          </cell>
          <cell r="Z5305">
            <v>-6</v>
          </cell>
          <cell r="AA5305">
            <v>0</v>
          </cell>
          <cell r="AB5305">
            <v>0</v>
          </cell>
          <cell r="AC5305">
            <v>0</v>
          </cell>
          <cell r="AD5305">
            <v>0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0</v>
          </cell>
          <cell r="AQ5305">
            <v>0</v>
          </cell>
          <cell r="AR5305">
            <v>0</v>
          </cell>
          <cell r="AS5305">
            <v>0</v>
          </cell>
          <cell r="AT5305">
            <v>513</v>
          </cell>
        </row>
        <row r="5306">
          <cell r="A5306">
            <v>2014</v>
          </cell>
          <cell r="B5306" t="str">
            <v>PacifiCorp</v>
          </cell>
          <cell r="C5306" t="str">
            <v>Federal</v>
          </cell>
          <cell r="D5306" t="str">
            <v>V2010_100%</v>
          </cell>
          <cell r="E5306" t="str">
            <v>General Total</v>
          </cell>
          <cell r="F5306">
            <v>0</v>
          </cell>
          <cell r="G5306">
            <v>0</v>
          </cell>
          <cell r="H5306">
            <v>0</v>
          </cell>
          <cell r="I5306">
            <v>11056322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-205992</v>
          </cell>
          <cell r="Q5306">
            <v>-366101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-10614183</v>
          </cell>
          <cell r="X5306">
            <v>0</v>
          </cell>
          <cell r="Y5306">
            <v>0</v>
          </cell>
          <cell r="Z5306">
            <v>127929</v>
          </cell>
          <cell r="AA5306">
            <v>0</v>
          </cell>
          <cell r="AB5306">
            <v>0</v>
          </cell>
          <cell r="AC5306">
            <v>-1905</v>
          </cell>
          <cell r="AD5306">
            <v>3929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  <cell r="AJ5306">
            <v>0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0</v>
          </cell>
          <cell r="AP5306">
            <v>0</v>
          </cell>
          <cell r="AQ5306">
            <v>0</v>
          </cell>
          <cell r="AR5306">
            <v>0</v>
          </cell>
          <cell r="AS5306">
            <v>0</v>
          </cell>
          <cell r="AT5306">
            <v>-11056322</v>
          </cell>
        </row>
        <row r="5307">
          <cell r="A5307">
            <v>2014</v>
          </cell>
          <cell r="B5307" t="str">
            <v>PacifiCorp</v>
          </cell>
          <cell r="C5307" t="str">
            <v>Federal</v>
          </cell>
          <cell r="D5307" t="str">
            <v>V2010_100%</v>
          </cell>
          <cell r="E5307" t="str">
            <v>Hydro</v>
          </cell>
          <cell r="F5307" t="str">
            <v>HYDRO East</v>
          </cell>
          <cell r="G5307">
            <v>0</v>
          </cell>
          <cell r="H5307">
            <v>625244</v>
          </cell>
          <cell r="I5307">
            <v>307587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-5731</v>
          </cell>
          <cell r="Q5307">
            <v>-10185</v>
          </cell>
          <cell r="R5307">
            <v>10148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-141242</v>
          </cell>
          <cell r="X5307">
            <v>0</v>
          </cell>
          <cell r="Y5307">
            <v>0</v>
          </cell>
          <cell r="Z5307">
            <v>3559</v>
          </cell>
          <cell r="AA5307">
            <v>0</v>
          </cell>
          <cell r="AB5307">
            <v>0</v>
          </cell>
          <cell r="AC5307">
            <v>-53</v>
          </cell>
          <cell r="AD5307">
            <v>109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-164192</v>
          </cell>
          <cell r="AS5307">
            <v>0</v>
          </cell>
          <cell r="AT5307">
            <v>-307587</v>
          </cell>
        </row>
        <row r="5308">
          <cell r="A5308">
            <v>2014</v>
          </cell>
          <cell r="B5308" t="str">
            <v>PacifiCorp</v>
          </cell>
          <cell r="C5308" t="str">
            <v>Federal</v>
          </cell>
          <cell r="D5308" t="str">
            <v>V2010_100%</v>
          </cell>
          <cell r="E5308" t="str">
            <v>Hydro</v>
          </cell>
          <cell r="F5308" t="str">
            <v>HYDRO West</v>
          </cell>
          <cell r="G5308">
            <v>0</v>
          </cell>
          <cell r="H5308">
            <v>625245</v>
          </cell>
          <cell r="I5308">
            <v>1807083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-33668</v>
          </cell>
          <cell r="Q5308">
            <v>-59837</v>
          </cell>
          <cell r="R5308">
            <v>59618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-917621</v>
          </cell>
          <cell r="X5308">
            <v>0</v>
          </cell>
          <cell r="Y5308">
            <v>0</v>
          </cell>
          <cell r="Z5308">
            <v>20909</v>
          </cell>
          <cell r="AA5308">
            <v>0</v>
          </cell>
          <cell r="AB5308">
            <v>0</v>
          </cell>
          <cell r="AC5308">
            <v>-311</v>
          </cell>
          <cell r="AD5308">
            <v>642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-876815</v>
          </cell>
          <cell r="AS5308">
            <v>0</v>
          </cell>
          <cell r="AT5308">
            <v>-1807083</v>
          </cell>
        </row>
        <row r="5309">
          <cell r="A5309">
            <v>2014</v>
          </cell>
          <cell r="B5309" t="str">
            <v>PacifiCorp</v>
          </cell>
          <cell r="C5309" t="str">
            <v>Federal</v>
          </cell>
          <cell r="D5309" t="str">
            <v>V2010_100%</v>
          </cell>
          <cell r="E5309" t="str">
            <v>Hydro Total</v>
          </cell>
          <cell r="F5309">
            <v>0</v>
          </cell>
          <cell r="G5309">
            <v>0</v>
          </cell>
          <cell r="H5309">
            <v>0</v>
          </cell>
          <cell r="I5309">
            <v>211467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-39399</v>
          </cell>
          <cell r="Q5309">
            <v>-70022</v>
          </cell>
          <cell r="R5309">
            <v>69766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-1058863</v>
          </cell>
          <cell r="X5309">
            <v>0</v>
          </cell>
          <cell r="Y5309">
            <v>0</v>
          </cell>
          <cell r="Z5309">
            <v>24468</v>
          </cell>
          <cell r="AA5309">
            <v>0</v>
          </cell>
          <cell r="AB5309">
            <v>0</v>
          </cell>
          <cell r="AC5309">
            <v>-364</v>
          </cell>
          <cell r="AD5309">
            <v>752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-1041007</v>
          </cell>
          <cell r="AS5309">
            <v>0</v>
          </cell>
          <cell r="AT5309">
            <v>-2114670</v>
          </cell>
        </row>
        <row r="5310">
          <cell r="A5310">
            <v>2014</v>
          </cell>
          <cell r="B5310" t="str">
            <v>PacifiCorp</v>
          </cell>
          <cell r="C5310" t="str">
            <v>Federal</v>
          </cell>
          <cell r="D5310" t="str">
            <v>V2010_100%</v>
          </cell>
          <cell r="E5310" t="str">
            <v>Intangibles - Software</v>
          </cell>
          <cell r="F5310" t="str">
            <v>SOFTWARE</v>
          </cell>
          <cell r="G5310" t="str">
            <v>Sep</v>
          </cell>
          <cell r="H5310">
            <v>626439</v>
          </cell>
          <cell r="I5310">
            <v>2398202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-44681</v>
          </cell>
          <cell r="Q5310">
            <v>-7941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-1640820</v>
          </cell>
          <cell r="X5310">
            <v>0</v>
          </cell>
          <cell r="Y5310">
            <v>0</v>
          </cell>
          <cell r="Z5310">
            <v>27749</v>
          </cell>
          <cell r="AA5310">
            <v>0</v>
          </cell>
          <cell r="AB5310">
            <v>0</v>
          </cell>
          <cell r="AC5310">
            <v>-413</v>
          </cell>
          <cell r="AD5310">
            <v>852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-661479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-2398202</v>
          </cell>
        </row>
        <row r="5311">
          <cell r="A5311">
            <v>2014</v>
          </cell>
          <cell r="B5311" t="str">
            <v>PacifiCorp</v>
          </cell>
          <cell r="C5311" t="str">
            <v>Federal</v>
          </cell>
          <cell r="D5311" t="str">
            <v>V2010_100%</v>
          </cell>
          <cell r="E5311" t="str">
            <v>Intangibles - Software</v>
          </cell>
          <cell r="F5311" t="str">
            <v>SOFTWARE</v>
          </cell>
          <cell r="G5311" t="str">
            <v>Oct</v>
          </cell>
          <cell r="H5311">
            <v>626440</v>
          </cell>
          <cell r="I5311">
            <v>422859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-7878</v>
          </cell>
          <cell r="Q5311">
            <v>-14002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-289315</v>
          </cell>
          <cell r="X5311">
            <v>0</v>
          </cell>
          <cell r="Y5311">
            <v>0</v>
          </cell>
          <cell r="Z5311">
            <v>4893</v>
          </cell>
          <cell r="AA5311">
            <v>0</v>
          </cell>
          <cell r="AB5311">
            <v>0</v>
          </cell>
          <cell r="AC5311">
            <v>-73</v>
          </cell>
          <cell r="AD5311">
            <v>15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-116634</v>
          </cell>
          <cell r="AP5311">
            <v>0</v>
          </cell>
          <cell r="AQ5311">
            <v>0</v>
          </cell>
          <cell r="AR5311">
            <v>0</v>
          </cell>
          <cell r="AS5311">
            <v>0</v>
          </cell>
          <cell r="AT5311">
            <v>-422859</v>
          </cell>
        </row>
        <row r="5312">
          <cell r="A5312">
            <v>2014</v>
          </cell>
          <cell r="B5312" t="str">
            <v>PacifiCorp</v>
          </cell>
          <cell r="C5312" t="str">
            <v>Federal</v>
          </cell>
          <cell r="D5312" t="str">
            <v>V2010_100%</v>
          </cell>
          <cell r="E5312" t="str">
            <v>Intangibles - Software</v>
          </cell>
          <cell r="F5312" t="str">
            <v>SOFTWARE</v>
          </cell>
          <cell r="G5312" t="str">
            <v>Nov</v>
          </cell>
          <cell r="H5312">
            <v>626441</v>
          </cell>
          <cell r="I5312">
            <v>72768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-1356</v>
          </cell>
          <cell r="Q5312">
            <v>-241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-49787</v>
          </cell>
          <cell r="X5312">
            <v>0</v>
          </cell>
          <cell r="Y5312">
            <v>0</v>
          </cell>
          <cell r="Z5312">
            <v>842</v>
          </cell>
          <cell r="AA5312">
            <v>0</v>
          </cell>
          <cell r="AB5312">
            <v>0</v>
          </cell>
          <cell r="AC5312">
            <v>-13</v>
          </cell>
          <cell r="AD5312">
            <v>26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0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-20071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-72768</v>
          </cell>
        </row>
        <row r="5313">
          <cell r="A5313">
            <v>2014</v>
          </cell>
          <cell r="B5313" t="str">
            <v>PacifiCorp</v>
          </cell>
          <cell r="C5313" t="str">
            <v>Federal</v>
          </cell>
          <cell r="D5313" t="str">
            <v>V2010_100%</v>
          </cell>
          <cell r="E5313" t="str">
            <v>Intangibles - Software</v>
          </cell>
          <cell r="F5313" t="str">
            <v>SOFTWARE</v>
          </cell>
          <cell r="G5313" t="str">
            <v>Dec</v>
          </cell>
          <cell r="H5313">
            <v>626442</v>
          </cell>
          <cell r="I5313">
            <v>504463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-9399</v>
          </cell>
          <cell r="Q5313">
            <v>-16704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-345147</v>
          </cell>
          <cell r="X5313">
            <v>0</v>
          </cell>
          <cell r="Y5313">
            <v>0</v>
          </cell>
          <cell r="Z5313">
            <v>5837</v>
          </cell>
          <cell r="AA5313">
            <v>0</v>
          </cell>
          <cell r="AB5313">
            <v>0</v>
          </cell>
          <cell r="AC5313">
            <v>-87</v>
          </cell>
          <cell r="AD5313">
            <v>179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-139143</v>
          </cell>
          <cell r="AP5313">
            <v>0</v>
          </cell>
          <cell r="AQ5313">
            <v>0</v>
          </cell>
          <cell r="AR5313">
            <v>0</v>
          </cell>
          <cell r="AS5313">
            <v>0</v>
          </cell>
          <cell r="AT5313">
            <v>-504463</v>
          </cell>
        </row>
        <row r="5314">
          <cell r="A5314">
            <v>2014</v>
          </cell>
          <cell r="B5314" t="str">
            <v>PacifiCorp</v>
          </cell>
          <cell r="C5314" t="str">
            <v>Federal</v>
          </cell>
          <cell r="D5314" t="str">
            <v>V2010_100%</v>
          </cell>
          <cell r="E5314" t="str">
            <v>Intangibles - Software Total</v>
          </cell>
          <cell r="F5314">
            <v>0</v>
          </cell>
          <cell r="G5314">
            <v>0</v>
          </cell>
          <cell r="H5314">
            <v>0</v>
          </cell>
          <cell r="I5314">
            <v>3398293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-63314</v>
          </cell>
          <cell r="Q5314">
            <v>-112525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-2325069</v>
          </cell>
          <cell r="X5314">
            <v>0</v>
          </cell>
          <cell r="Y5314">
            <v>0</v>
          </cell>
          <cell r="Z5314">
            <v>39321</v>
          </cell>
          <cell r="AA5314">
            <v>0</v>
          </cell>
          <cell r="AB5314">
            <v>0</v>
          </cell>
          <cell r="AC5314">
            <v>-585</v>
          </cell>
          <cell r="AD5314">
            <v>1208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-937327</v>
          </cell>
          <cell r="AP5314">
            <v>0</v>
          </cell>
          <cell r="AQ5314">
            <v>0</v>
          </cell>
          <cell r="AR5314">
            <v>0</v>
          </cell>
          <cell r="AS5314">
            <v>0</v>
          </cell>
          <cell r="AT5314">
            <v>-3398293</v>
          </cell>
        </row>
        <row r="5315">
          <cell r="A5315">
            <v>2014</v>
          </cell>
          <cell r="B5315" t="str">
            <v>PacifiCorp</v>
          </cell>
          <cell r="C5315" t="str">
            <v>Federal</v>
          </cell>
          <cell r="D5315" t="str">
            <v>V2010_100%</v>
          </cell>
          <cell r="E5315" t="str">
            <v>Non Utility</v>
          </cell>
          <cell r="F5315" t="str">
            <v>PERCO: UT - FENCE</v>
          </cell>
          <cell r="G5315">
            <v>0</v>
          </cell>
          <cell r="H5315">
            <v>627775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-2333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  <cell r="AA5315">
            <v>0</v>
          </cell>
          <cell r="AB5315">
            <v>0</v>
          </cell>
          <cell r="AC5315">
            <v>0</v>
          </cell>
          <cell r="AD5315">
            <v>0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2333</v>
          </cell>
          <cell r="AQ5315">
            <v>0</v>
          </cell>
          <cell r="AR5315">
            <v>0</v>
          </cell>
          <cell r="AS5315">
            <v>0</v>
          </cell>
          <cell r="AT5315">
            <v>0</v>
          </cell>
        </row>
        <row r="5316">
          <cell r="A5316">
            <v>2014</v>
          </cell>
          <cell r="B5316" t="str">
            <v>PacifiCorp</v>
          </cell>
          <cell r="C5316" t="str">
            <v>Federal</v>
          </cell>
          <cell r="D5316" t="str">
            <v>V2010_100%</v>
          </cell>
          <cell r="E5316" t="str">
            <v>Non Utility Total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-2333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  <cell r="AB5316">
            <v>0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2333</v>
          </cell>
          <cell r="AQ5316">
            <v>0</v>
          </cell>
          <cell r="AR5316">
            <v>0</v>
          </cell>
          <cell r="AS5316">
            <v>0</v>
          </cell>
          <cell r="AT5316">
            <v>0</v>
          </cell>
        </row>
        <row r="5317">
          <cell r="A5317">
            <v>2014</v>
          </cell>
          <cell r="B5317" t="str">
            <v>PacifiCorp</v>
          </cell>
          <cell r="C5317" t="str">
            <v>Federal</v>
          </cell>
          <cell r="D5317" t="str">
            <v>V2010_100%</v>
          </cell>
          <cell r="E5317" t="str">
            <v>Other Production</v>
          </cell>
          <cell r="F5317" t="str">
            <v>OTHER PROD 7M I (Wind)</v>
          </cell>
          <cell r="G5317">
            <v>0</v>
          </cell>
          <cell r="H5317">
            <v>625263</v>
          </cell>
          <cell r="I5317">
            <v>17868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-3329</v>
          </cell>
          <cell r="Q5317">
            <v>-5917</v>
          </cell>
          <cell r="R5317">
            <v>5895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-4620</v>
          </cell>
          <cell r="X5317">
            <v>0</v>
          </cell>
          <cell r="Y5317">
            <v>0</v>
          </cell>
          <cell r="Z5317">
            <v>2067</v>
          </cell>
          <cell r="AA5317">
            <v>0</v>
          </cell>
          <cell r="AB5317">
            <v>0</v>
          </cell>
          <cell r="AC5317">
            <v>-31</v>
          </cell>
          <cell r="AD5317">
            <v>64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-317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-172492</v>
          </cell>
          <cell r="AS5317">
            <v>0</v>
          </cell>
          <cell r="AT5317">
            <v>-178680</v>
          </cell>
        </row>
        <row r="5318">
          <cell r="A5318">
            <v>2014</v>
          </cell>
          <cell r="B5318" t="str">
            <v>PacifiCorp</v>
          </cell>
          <cell r="C5318" t="str">
            <v>Federal</v>
          </cell>
          <cell r="D5318" t="str">
            <v>V2010_100%</v>
          </cell>
          <cell r="E5318" t="str">
            <v>Other Production</v>
          </cell>
          <cell r="F5318" t="str">
            <v>OTHER PROD CCK</v>
          </cell>
          <cell r="G5318">
            <v>0</v>
          </cell>
          <cell r="H5318">
            <v>626437</v>
          </cell>
          <cell r="I5318">
            <v>1356938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-25281</v>
          </cell>
          <cell r="Q5318">
            <v>-44931</v>
          </cell>
          <cell r="R5318">
            <v>44767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-35083</v>
          </cell>
          <cell r="X5318">
            <v>0</v>
          </cell>
          <cell r="Y5318">
            <v>0</v>
          </cell>
          <cell r="Z5318">
            <v>15701</v>
          </cell>
          <cell r="AA5318">
            <v>0</v>
          </cell>
          <cell r="AB5318">
            <v>0</v>
          </cell>
          <cell r="AC5318">
            <v>-234</v>
          </cell>
          <cell r="AD5318">
            <v>482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-241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-1309948</v>
          </cell>
          <cell r="AS5318">
            <v>0</v>
          </cell>
          <cell r="AT5318">
            <v>-1356938</v>
          </cell>
        </row>
        <row r="5319">
          <cell r="A5319">
            <v>2014</v>
          </cell>
          <cell r="B5319" t="str">
            <v>PacifiCorp</v>
          </cell>
          <cell r="C5319" t="str">
            <v>Federal</v>
          </cell>
          <cell r="D5319" t="str">
            <v>V2010_100%</v>
          </cell>
          <cell r="E5319" t="str">
            <v>Other Production</v>
          </cell>
          <cell r="F5319" t="str">
            <v>OTHER PROD CHEHALIS</v>
          </cell>
          <cell r="G5319">
            <v>0</v>
          </cell>
          <cell r="H5319">
            <v>626139</v>
          </cell>
          <cell r="I5319">
            <v>92972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-1732</v>
          </cell>
          <cell r="Q5319">
            <v>-3079</v>
          </cell>
          <cell r="R5319">
            <v>3067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-2404</v>
          </cell>
          <cell r="X5319">
            <v>0</v>
          </cell>
          <cell r="Y5319">
            <v>0</v>
          </cell>
          <cell r="Z5319">
            <v>1076</v>
          </cell>
          <cell r="AA5319">
            <v>0</v>
          </cell>
          <cell r="AB5319">
            <v>0</v>
          </cell>
          <cell r="AC5319">
            <v>-16</v>
          </cell>
          <cell r="AD5319">
            <v>33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-165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-89752</v>
          </cell>
          <cell r="AS5319">
            <v>0</v>
          </cell>
          <cell r="AT5319">
            <v>-92972</v>
          </cell>
        </row>
        <row r="5320">
          <cell r="A5320">
            <v>2014</v>
          </cell>
          <cell r="B5320" t="str">
            <v>PacifiCorp</v>
          </cell>
          <cell r="C5320" t="str">
            <v>Federal</v>
          </cell>
          <cell r="D5320" t="str">
            <v>V2010_100%</v>
          </cell>
          <cell r="E5320" t="str">
            <v>Other Production</v>
          </cell>
          <cell r="F5320" t="str">
            <v>OTHER PROD GA Units 4, 5, 6</v>
          </cell>
          <cell r="G5320">
            <v>0</v>
          </cell>
          <cell r="H5320">
            <v>625246</v>
          </cell>
          <cell r="I5320">
            <v>35466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-661</v>
          </cell>
          <cell r="Q5320">
            <v>-1174</v>
          </cell>
          <cell r="R5320">
            <v>117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-35155</v>
          </cell>
          <cell r="X5320">
            <v>0</v>
          </cell>
          <cell r="Y5320">
            <v>0</v>
          </cell>
          <cell r="Z5320">
            <v>410</v>
          </cell>
          <cell r="AA5320">
            <v>0</v>
          </cell>
          <cell r="AB5320">
            <v>0</v>
          </cell>
          <cell r="AC5320">
            <v>-6</v>
          </cell>
          <cell r="AD5320">
            <v>13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-63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-35466</v>
          </cell>
        </row>
        <row r="5321">
          <cell r="A5321">
            <v>2014</v>
          </cell>
          <cell r="B5321" t="str">
            <v>PacifiCorp</v>
          </cell>
          <cell r="C5321" t="str">
            <v>Federal</v>
          </cell>
          <cell r="D5321" t="str">
            <v>V2010_100%</v>
          </cell>
          <cell r="E5321" t="str">
            <v>Other Production</v>
          </cell>
          <cell r="F5321" t="str">
            <v>OTHER PROD GH (Wind)</v>
          </cell>
          <cell r="G5321">
            <v>0</v>
          </cell>
          <cell r="H5321">
            <v>626443</v>
          </cell>
          <cell r="I5321">
            <v>2263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-42</v>
          </cell>
          <cell r="Q5321">
            <v>-75</v>
          </cell>
          <cell r="R5321">
            <v>75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-2243</v>
          </cell>
          <cell r="X5321">
            <v>0</v>
          </cell>
          <cell r="Y5321">
            <v>0</v>
          </cell>
          <cell r="Z5321">
            <v>26</v>
          </cell>
          <cell r="AA5321">
            <v>0</v>
          </cell>
          <cell r="AB5321">
            <v>0</v>
          </cell>
          <cell r="AC5321">
            <v>0</v>
          </cell>
          <cell r="AD5321">
            <v>1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-4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0</v>
          </cell>
          <cell r="AS5321">
            <v>0</v>
          </cell>
          <cell r="AT5321">
            <v>-2263</v>
          </cell>
        </row>
        <row r="5322">
          <cell r="A5322">
            <v>2014</v>
          </cell>
          <cell r="B5322" t="str">
            <v>PacifiCorp</v>
          </cell>
          <cell r="C5322" t="str">
            <v>Federal</v>
          </cell>
          <cell r="D5322" t="str">
            <v>V2010_100%</v>
          </cell>
          <cell r="E5322" t="str">
            <v>Other Production</v>
          </cell>
          <cell r="F5322" t="str">
            <v>OTHER PROD MARENGO II LAND IMP</v>
          </cell>
          <cell r="G5322">
            <v>0</v>
          </cell>
          <cell r="H5322">
            <v>625223</v>
          </cell>
          <cell r="I5322">
            <v>1721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-32</v>
          </cell>
          <cell r="Q5322">
            <v>-57</v>
          </cell>
          <cell r="R5322">
            <v>57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-1706</v>
          </cell>
          <cell r="X5322">
            <v>0</v>
          </cell>
          <cell r="Y5322">
            <v>0</v>
          </cell>
          <cell r="Z5322">
            <v>20</v>
          </cell>
          <cell r="AA5322">
            <v>0</v>
          </cell>
          <cell r="AB5322">
            <v>0</v>
          </cell>
          <cell r="AC5322">
            <v>0</v>
          </cell>
          <cell r="AD5322">
            <v>1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-3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0</v>
          </cell>
          <cell r="AS5322">
            <v>0</v>
          </cell>
          <cell r="AT5322">
            <v>-1721</v>
          </cell>
        </row>
        <row r="5323">
          <cell r="A5323">
            <v>2014</v>
          </cell>
          <cell r="B5323" t="str">
            <v>PacifiCorp</v>
          </cell>
          <cell r="C5323" t="str">
            <v>Federal</v>
          </cell>
          <cell r="D5323" t="str">
            <v>V2010_100%</v>
          </cell>
          <cell r="E5323" t="str">
            <v>Other Production</v>
          </cell>
          <cell r="F5323" t="str">
            <v>OTHER PROD MARENGO II WIND</v>
          </cell>
          <cell r="G5323">
            <v>0</v>
          </cell>
          <cell r="H5323">
            <v>625225</v>
          </cell>
          <cell r="I5323">
            <v>331423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-6175</v>
          </cell>
          <cell r="Q5323">
            <v>-10974</v>
          </cell>
          <cell r="R5323">
            <v>10934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-12713</v>
          </cell>
          <cell r="X5323">
            <v>0</v>
          </cell>
          <cell r="Y5323">
            <v>0</v>
          </cell>
          <cell r="Z5323">
            <v>3835</v>
          </cell>
          <cell r="AA5323">
            <v>0</v>
          </cell>
          <cell r="AB5323">
            <v>0</v>
          </cell>
          <cell r="AC5323">
            <v>-57</v>
          </cell>
          <cell r="AD5323">
            <v>118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-589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-315802</v>
          </cell>
          <cell r="AS5323">
            <v>0</v>
          </cell>
          <cell r="AT5323">
            <v>-331423</v>
          </cell>
        </row>
        <row r="5324">
          <cell r="A5324">
            <v>2014</v>
          </cell>
          <cell r="B5324" t="str">
            <v>PacifiCorp</v>
          </cell>
          <cell r="C5324" t="str">
            <v>Federal</v>
          </cell>
          <cell r="D5324" t="str">
            <v>V2010_100%</v>
          </cell>
          <cell r="E5324" t="str">
            <v>Other Production</v>
          </cell>
          <cell r="F5324" t="str">
            <v>OTHER PROD RH Wind</v>
          </cell>
          <cell r="G5324">
            <v>0</v>
          </cell>
          <cell r="H5324">
            <v>626138</v>
          </cell>
          <cell r="I5324">
            <v>16590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-3091</v>
          </cell>
          <cell r="Q5324">
            <v>-5493</v>
          </cell>
          <cell r="R5324">
            <v>5473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-4290</v>
          </cell>
          <cell r="X5324">
            <v>0</v>
          </cell>
          <cell r="Y5324">
            <v>0</v>
          </cell>
          <cell r="Z5324">
            <v>1920</v>
          </cell>
          <cell r="AA5324">
            <v>0</v>
          </cell>
          <cell r="AB5324">
            <v>0</v>
          </cell>
          <cell r="AC5324">
            <v>-29</v>
          </cell>
          <cell r="AD5324">
            <v>59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-295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0</v>
          </cell>
          <cell r="AP5324">
            <v>0</v>
          </cell>
          <cell r="AQ5324">
            <v>0</v>
          </cell>
          <cell r="AR5324">
            <v>-160155</v>
          </cell>
          <cell r="AS5324">
            <v>0</v>
          </cell>
          <cell r="AT5324">
            <v>-165900</v>
          </cell>
        </row>
        <row r="5325">
          <cell r="A5325">
            <v>2014</v>
          </cell>
          <cell r="B5325" t="str">
            <v>PacifiCorp</v>
          </cell>
          <cell r="C5325" t="str">
            <v>Federal</v>
          </cell>
          <cell r="D5325" t="str">
            <v>V2010_100%</v>
          </cell>
          <cell r="E5325" t="str">
            <v>Other Production Total</v>
          </cell>
          <cell r="F5325">
            <v>0</v>
          </cell>
          <cell r="G5325">
            <v>0</v>
          </cell>
          <cell r="H5325">
            <v>0</v>
          </cell>
          <cell r="I5325">
            <v>2165364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-40343</v>
          </cell>
          <cell r="Q5325">
            <v>-71700</v>
          </cell>
          <cell r="R5325">
            <v>71438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-98213</v>
          </cell>
          <cell r="X5325">
            <v>0</v>
          </cell>
          <cell r="Y5325">
            <v>0</v>
          </cell>
          <cell r="Z5325">
            <v>25055</v>
          </cell>
          <cell r="AA5325">
            <v>0</v>
          </cell>
          <cell r="AB5325">
            <v>0</v>
          </cell>
          <cell r="AC5325">
            <v>-373</v>
          </cell>
          <cell r="AD5325">
            <v>770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-3846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0</v>
          </cell>
          <cell r="AP5325">
            <v>0</v>
          </cell>
          <cell r="AQ5325">
            <v>0</v>
          </cell>
          <cell r="AR5325">
            <v>-2048150</v>
          </cell>
          <cell r="AS5325">
            <v>0</v>
          </cell>
          <cell r="AT5325">
            <v>-2165363</v>
          </cell>
        </row>
        <row r="5326">
          <cell r="A5326">
            <v>2014</v>
          </cell>
          <cell r="B5326" t="str">
            <v>PacifiCorp</v>
          </cell>
          <cell r="C5326" t="str">
            <v>Federal</v>
          </cell>
          <cell r="D5326" t="str">
            <v>V2010_100%</v>
          </cell>
          <cell r="E5326" t="str">
            <v>Steam</v>
          </cell>
          <cell r="F5326" t="str">
            <v>STEAM CA</v>
          </cell>
          <cell r="G5326">
            <v>0</v>
          </cell>
          <cell r="H5326">
            <v>625262</v>
          </cell>
          <cell r="I5326">
            <v>52929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-986</v>
          </cell>
          <cell r="Q5326">
            <v>-1753</v>
          </cell>
          <cell r="R5326">
            <v>1746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-26231</v>
          </cell>
          <cell r="X5326">
            <v>0</v>
          </cell>
          <cell r="Y5326">
            <v>0</v>
          </cell>
          <cell r="Z5326">
            <v>612</v>
          </cell>
          <cell r="AA5326">
            <v>0</v>
          </cell>
          <cell r="AB5326">
            <v>0</v>
          </cell>
          <cell r="AC5326">
            <v>-9</v>
          </cell>
          <cell r="AD5326">
            <v>19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0</v>
          </cell>
          <cell r="AP5326">
            <v>0</v>
          </cell>
          <cell r="AQ5326">
            <v>0</v>
          </cell>
          <cell r="AR5326">
            <v>-26328</v>
          </cell>
          <cell r="AS5326">
            <v>0</v>
          </cell>
          <cell r="AT5326">
            <v>-52929</v>
          </cell>
        </row>
        <row r="5327">
          <cell r="A5327">
            <v>2014</v>
          </cell>
          <cell r="B5327" t="str">
            <v>PacifiCorp</v>
          </cell>
          <cell r="C5327" t="str">
            <v>Federal</v>
          </cell>
          <cell r="D5327" t="str">
            <v>V2010_100%</v>
          </cell>
          <cell r="E5327" t="str">
            <v>Steam</v>
          </cell>
          <cell r="F5327" t="str">
            <v>STEAM CO</v>
          </cell>
          <cell r="G5327">
            <v>0</v>
          </cell>
          <cell r="H5327">
            <v>625257</v>
          </cell>
          <cell r="I5327">
            <v>44228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-824</v>
          </cell>
          <cell r="Q5327">
            <v>-1464</v>
          </cell>
          <cell r="R5327">
            <v>1459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-2480</v>
          </cell>
          <cell r="X5327">
            <v>0</v>
          </cell>
          <cell r="Y5327">
            <v>0</v>
          </cell>
          <cell r="Z5327">
            <v>512</v>
          </cell>
          <cell r="AA5327">
            <v>0</v>
          </cell>
          <cell r="AB5327">
            <v>0</v>
          </cell>
          <cell r="AC5327">
            <v>-8</v>
          </cell>
          <cell r="AD5327">
            <v>16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0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0</v>
          </cell>
          <cell r="AP5327">
            <v>0</v>
          </cell>
          <cell r="AQ5327">
            <v>0</v>
          </cell>
          <cell r="AR5327">
            <v>-41438</v>
          </cell>
          <cell r="AS5327">
            <v>0</v>
          </cell>
          <cell r="AT5327">
            <v>-44228</v>
          </cell>
        </row>
        <row r="5328">
          <cell r="A5328">
            <v>2014</v>
          </cell>
          <cell r="B5328" t="str">
            <v>PacifiCorp</v>
          </cell>
          <cell r="C5328" t="str">
            <v>Federal</v>
          </cell>
          <cell r="D5328" t="str">
            <v>V2010_100%</v>
          </cell>
          <cell r="E5328" t="str">
            <v>Steam</v>
          </cell>
          <cell r="F5328" t="str">
            <v>STEAM CR</v>
          </cell>
          <cell r="G5328">
            <v>0</v>
          </cell>
          <cell r="H5328">
            <v>626141</v>
          </cell>
          <cell r="I5328">
            <v>46408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-865</v>
          </cell>
          <cell r="Q5328">
            <v>-1537</v>
          </cell>
          <cell r="R5328">
            <v>1531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-21898</v>
          </cell>
          <cell r="X5328">
            <v>0</v>
          </cell>
          <cell r="Y5328">
            <v>0</v>
          </cell>
          <cell r="Z5328">
            <v>537</v>
          </cell>
          <cell r="AA5328">
            <v>0</v>
          </cell>
          <cell r="AB5328">
            <v>0</v>
          </cell>
          <cell r="AC5328">
            <v>-8</v>
          </cell>
          <cell r="AD5328">
            <v>17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0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0</v>
          </cell>
          <cell r="AP5328">
            <v>0</v>
          </cell>
          <cell r="AQ5328">
            <v>0</v>
          </cell>
          <cell r="AR5328">
            <v>-24185</v>
          </cell>
          <cell r="AS5328">
            <v>0</v>
          </cell>
          <cell r="AT5328">
            <v>-46408</v>
          </cell>
        </row>
        <row r="5329">
          <cell r="A5329">
            <v>2014</v>
          </cell>
          <cell r="B5329" t="str">
            <v>PacifiCorp</v>
          </cell>
          <cell r="C5329" t="str">
            <v>Federal</v>
          </cell>
          <cell r="D5329" t="str">
            <v>V2010_100%</v>
          </cell>
          <cell r="E5329" t="str">
            <v>Steam</v>
          </cell>
          <cell r="F5329" t="str">
            <v>STEAM DJ</v>
          </cell>
          <cell r="G5329">
            <v>0</v>
          </cell>
          <cell r="H5329">
            <v>626438</v>
          </cell>
          <cell r="I5329">
            <v>1665023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-31021</v>
          </cell>
          <cell r="Q5329">
            <v>-55133</v>
          </cell>
          <cell r="R5329">
            <v>54931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-159250</v>
          </cell>
          <cell r="X5329">
            <v>0</v>
          </cell>
          <cell r="Y5329">
            <v>0</v>
          </cell>
          <cell r="Z5329">
            <v>19265</v>
          </cell>
          <cell r="AA5329">
            <v>0</v>
          </cell>
          <cell r="AB5329">
            <v>0</v>
          </cell>
          <cell r="AC5329">
            <v>-287</v>
          </cell>
          <cell r="AD5329">
            <v>592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0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0</v>
          </cell>
          <cell r="AQ5329">
            <v>0</v>
          </cell>
          <cell r="AR5329">
            <v>-1494121</v>
          </cell>
          <cell r="AS5329">
            <v>0</v>
          </cell>
          <cell r="AT5329">
            <v>-1665023</v>
          </cell>
        </row>
        <row r="5330">
          <cell r="A5330">
            <v>2014</v>
          </cell>
          <cell r="B5330" t="str">
            <v>PacifiCorp</v>
          </cell>
          <cell r="C5330" t="str">
            <v>Federal</v>
          </cell>
          <cell r="D5330" t="str">
            <v>V2010_100%</v>
          </cell>
          <cell r="E5330" t="str">
            <v>Steam</v>
          </cell>
          <cell r="F5330" t="str">
            <v>STEAM HA</v>
          </cell>
          <cell r="G5330">
            <v>0</v>
          </cell>
          <cell r="H5330">
            <v>626140</v>
          </cell>
          <cell r="I5330">
            <v>13843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-258</v>
          </cell>
          <cell r="Q5330">
            <v>-458</v>
          </cell>
          <cell r="R5330">
            <v>457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-776</v>
          </cell>
          <cell r="X5330">
            <v>0</v>
          </cell>
          <cell r="Y5330">
            <v>0</v>
          </cell>
          <cell r="Z5330">
            <v>160</v>
          </cell>
          <cell r="AA5330">
            <v>0</v>
          </cell>
          <cell r="AB5330">
            <v>0</v>
          </cell>
          <cell r="AC5330">
            <v>-2</v>
          </cell>
          <cell r="AD5330">
            <v>5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0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0</v>
          </cell>
          <cell r="AQ5330">
            <v>0</v>
          </cell>
          <cell r="AR5330">
            <v>-12970</v>
          </cell>
          <cell r="AS5330">
            <v>0</v>
          </cell>
          <cell r="AT5330">
            <v>-13843</v>
          </cell>
        </row>
        <row r="5331">
          <cell r="A5331">
            <v>2014</v>
          </cell>
          <cell r="B5331" t="str">
            <v>PacifiCorp</v>
          </cell>
          <cell r="C5331" t="str">
            <v>Federal</v>
          </cell>
          <cell r="D5331" t="str">
            <v>V2010_100%</v>
          </cell>
          <cell r="E5331" t="str">
            <v>Steam</v>
          </cell>
          <cell r="F5331" t="str">
            <v>STEAM HG</v>
          </cell>
          <cell r="G5331">
            <v>0</v>
          </cell>
          <cell r="H5331">
            <v>625251</v>
          </cell>
          <cell r="I5331">
            <v>18307923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-341097</v>
          </cell>
          <cell r="Q5331">
            <v>-606218</v>
          </cell>
          <cell r="R5331">
            <v>604001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-15118281</v>
          </cell>
          <cell r="X5331">
            <v>0</v>
          </cell>
          <cell r="Y5331">
            <v>0</v>
          </cell>
          <cell r="Z5331">
            <v>211835</v>
          </cell>
          <cell r="AA5331">
            <v>0</v>
          </cell>
          <cell r="AB5331">
            <v>0</v>
          </cell>
          <cell r="AC5331">
            <v>-3154</v>
          </cell>
          <cell r="AD5331">
            <v>6507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0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-3061516</v>
          </cell>
          <cell r="AS5331">
            <v>0</v>
          </cell>
          <cell r="AT5331">
            <v>-18307924</v>
          </cell>
        </row>
        <row r="5332">
          <cell r="A5332">
            <v>2014</v>
          </cell>
          <cell r="B5332" t="str">
            <v>PacifiCorp</v>
          </cell>
          <cell r="C5332" t="str">
            <v>Federal</v>
          </cell>
          <cell r="D5332" t="str">
            <v>V2010_100%</v>
          </cell>
          <cell r="E5332" t="str">
            <v>Steam</v>
          </cell>
          <cell r="F5332" t="str">
            <v>STEAM HG POLL POST AMORT</v>
          </cell>
          <cell r="G5332" t="str">
            <v>Dec</v>
          </cell>
          <cell r="H5332">
            <v>624109</v>
          </cell>
          <cell r="I5332">
            <v>6738634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-125548</v>
          </cell>
          <cell r="Q5332">
            <v>-223132</v>
          </cell>
          <cell r="R5332">
            <v>222316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-6691474</v>
          </cell>
          <cell r="X5332">
            <v>0</v>
          </cell>
          <cell r="Y5332">
            <v>0</v>
          </cell>
          <cell r="Z5332">
            <v>77970</v>
          </cell>
          <cell r="AA5332">
            <v>0</v>
          </cell>
          <cell r="AB5332">
            <v>0</v>
          </cell>
          <cell r="AC5332">
            <v>-1161</v>
          </cell>
          <cell r="AD5332">
            <v>2395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0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0</v>
          </cell>
          <cell r="AS5332">
            <v>0</v>
          </cell>
          <cell r="AT5332">
            <v>-6738634</v>
          </cell>
        </row>
        <row r="5333">
          <cell r="A5333">
            <v>2014</v>
          </cell>
          <cell r="B5333" t="str">
            <v>PacifiCorp</v>
          </cell>
          <cell r="C5333" t="str">
            <v>Federal</v>
          </cell>
          <cell r="D5333" t="str">
            <v>V2010_100%</v>
          </cell>
          <cell r="E5333" t="str">
            <v>Steam</v>
          </cell>
          <cell r="F5333" t="str">
            <v>STEAM HG POLL POST MACRS</v>
          </cell>
          <cell r="G5333" t="str">
            <v>Dec</v>
          </cell>
          <cell r="H5333">
            <v>628075</v>
          </cell>
          <cell r="I5333">
            <v>4492423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-83699</v>
          </cell>
          <cell r="Q5333">
            <v>-148755</v>
          </cell>
          <cell r="R5333">
            <v>148211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-4460983</v>
          </cell>
          <cell r="X5333">
            <v>0</v>
          </cell>
          <cell r="Y5333">
            <v>0</v>
          </cell>
          <cell r="Z5333">
            <v>51980</v>
          </cell>
          <cell r="AA5333">
            <v>0</v>
          </cell>
          <cell r="AB5333">
            <v>0</v>
          </cell>
          <cell r="AC5333">
            <v>-774</v>
          </cell>
          <cell r="AD5333">
            <v>1597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0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0</v>
          </cell>
          <cell r="AS5333">
            <v>0</v>
          </cell>
          <cell r="AT5333">
            <v>-4492423</v>
          </cell>
        </row>
        <row r="5334">
          <cell r="A5334">
            <v>2014</v>
          </cell>
          <cell r="B5334" t="str">
            <v>PacifiCorp</v>
          </cell>
          <cell r="C5334" t="str">
            <v>Federal</v>
          </cell>
          <cell r="D5334" t="str">
            <v>V2010_100%</v>
          </cell>
          <cell r="E5334" t="str">
            <v>Steam</v>
          </cell>
          <cell r="F5334" t="str">
            <v>STEAM HR U1-U3</v>
          </cell>
          <cell r="G5334">
            <v>0</v>
          </cell>
          <cell r="H5334">
            <v>625252</v>
          </cell>
          <cell r="I5334">
            <v>1637172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-30502</v>
          </cell>
          <cell r="Q5334">
            <v>-54211</v>
          </cell>
          <cell r="R5334">
            <v>54012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-230710</v>
          </cell>
          <cell r="X5334">
            <v>0</v>
          </cell>
          <cell r="Y5334">
            <v>0</v>
          </cell>
          <cell r="Z5334">
            <v>18943</v>
          </cell>
          <cell r="AA5334">
            <v>0</v>
          </cell>
          <cell r="AB5334">
            <v>0</v>
          </cell>
          <cell r="AC5334">
            <v>-282</v>
          </cell>
          <cell r="AD5334">
            <v>582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-1395004</v>
          </cell>
          <cell r="AS5334">
            <v>0</v>
          </cell>
          <cell r="AT5334">
            <v>-1637172</v>
          </cell>
        </row>
        <row r="5335">
          <cell r="A5335">
            <v>2014</v>
          </cell>
          <cell r="B5335" t="str">
            <v>PacifiCorp</v>
          </cell>
          <cell r="C5335" t="str">
            <v>Federal</v>
          </cell>
          <cell r="D5335" t="str">
            <v>V2010_100%</v>
          </cell>
          <cell r="E5335" t="str">
            <v>Steam</v>
          </cell>
          <cell r="F5335" t="str">
            <v>STEAM JB</v>
          </cell>
          <cell r="G5335">
            <v>0</v>
          </cell>
          <cell r="H5335">
            <v>625243</v>
          </cell>
          <cell r="I5335">
            <v>506255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-9432</v>
          </cell>
          <cell r="Q5335">
            <v>-16763</v>
          </cell>
          <cell r="R5335">
            <v>16702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-68576</v>
          </cell>
          <cell r="X5335">
            <v>0</v>
          </cell>
          <cell r="Y5335">
            <v>0</v>
          </cell>
          <cell r="Z5335">
            <v>5858</v>
          </cell>
          <cell r="AA5335">
            <v>0</v>
          </cell>
          <cell r="AB5335">
            <v>0</v>
          </cell>
          <cell r="AC5335">
            <v>-87</v>
          </cell>
          <cell r="AD5335">
            <v>18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0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0</v>
          </cell>
          <cell r="AQ5335">
            <v>0</v>
          </cell>
          <cell r="AR5335">
            <v>-434136</v>
          </cell>
          <cell r="AS5335">
            <v>0</v>
          </cell>
          <cell r="AT5335">
            <v>-506255</v>
          </cell>
        </row>
        <row r="5336">
          <cell r="A5336">
            <v>2014</v>
          </cell>
          <cell r="B5336" t="str">
            <v>PacifiCorp</v>
          </cell>
          <cell r="C5336" t="str">
            <v>Federal</v>
          </cell>
          <cell r="D5336" t="str">
            <v>V2010_100%</v>
          </cell>
          <cell r="E5336" t="str">
            <v>Steam</v>
          </cell>
          <cell r="F5336" t="str">
            <v>STEAM NA</v>
          </cell>
          <cell r="G5336">
            <v>0</v>
          </cell>
          <cell r="H5336">
            <v>625253</v>
          </cell>
          <cell r="I5336">
            <v>1965973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-36628</v>
          </cell>
          <cell r="Q5336">
            <v>-65098</v>
          </cell>
          <cell r="R5336">
            <v>6486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-557005</v>
          </cell>
          <cell r="X5336">
            <v>0</v>
          </cell>
          <cell r="Y5336">
            <v>0</v>
          </cell>
          <cell r="Z5336">
            <v>22748</v>
          </cell>
          <cell r="AA5336">
            <v>0</v>
          </cell>
          <cell r="AB5336">
            <v>0</v>
          </cell>
          <cell r="AC5336">
            <v>-339</v>
          </cell>
          <cell r="AD5336">
            <v>699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0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-1395209</v>
          </cell>
          <cell r="AS5336">
            <v>0</v>
          </cell>
          <cell r="AT5336">
            <v>-1965973</v>
          </cell>
        </row>
        <row r="5337">
          <cell r="A5337">
            <v>2014</v>
          </cell>
          <cell r="B5337" t="str">
            <v>PacifiCorp</v>
          </cell>
          <cell r="C5337" t="str">
            <v>Federal</v>
          </cell>
          <cell r="D5337" t="str">
            <v>V2010_100%</v>
          </cell>
          <cell r="E5337" t="str">
            <v>Steam</v>
          </cell>
          <cell r="F5337" t="str">
            <v>STEAM WK</v>
          </cell>
          <cell r="G5337">
            <v>0</v>
          </cell>
          <cell r="H5337">
            <v>625254</v>
          </cell>
          <cell r="I5337">
            <v>17276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-3219</v>
          </cell>
          <cell r="Q5337">
            <v>-5720</v>
          </cell>
          <cell r="R5337">
            <v>5700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-115788</v>
          </cell>
          <cell r="X5337">
            <v>0</v>
          </cell>
          <cell r="Y5337">
            <v>0</v>
          </cell>
          <cell r="Z5337">
            <v>1999</v>
          </cell>
          <cell r="AA5337">
            <v>0</v>
          </cell>
          <cell r="AB5337">
            <v>0</v>
          </cell>
          <cell r="AC5337">
            <v>-30</v>
          </cell>
          <cell r="AD5337">
            <v>61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0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-55763</v>
          </cell>
          <cell r="AS5337">
            <v>0</v>
          </cell>
          <cell r="AT5337">
            <v>-172760</v>
          </cell>
        </row>
        <row r="5338">
          <cell r="A5338">
            <v>2014</v>
          </cell>
          <cell r="B5338" t="str">
            <v>PacifiCorp</v>
          </cell>
          <cell r="C5338" t="str">
            <v>Federal</v>
          </cell>
          <cell r="D5338" t="str">
            <v>V2010_100%</v>
          </cell>
          <cell r="E5338" t="str">
            <v>Steam Total</v>
          </cell>
          <cell r="F5338">
            <v>0</v>
          </cell>
          <cell r="G5338">
            <v>0</v>
          </cell>
          <cell r="H5338">
            <v>0</v>
          </cell>
          <cell r="I5338">
            <v>35643573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-664080</v>
          </cell>
          <cell r="Q5338">
            <v>-1180242</v>
          </cell>
          <cell r="R5338">
            <v>1175925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-27453451</v>
          </cell>
          <cell r="X5338">
            <v>0</v>
          </cell>
          <cell r="Y5338">
            <v>0</v>
          </cell>
          <cell r="Z5338">
            <v>412420</v>
          </cell>
          <cell r="AA5338">
            <v>0</v>
          </cell>
          <cell r="AB5338">
            <v>0</v>
          </cell>
          <cell r="AC5338">
            <v>-6140</v>
          </cell>
          <cell r="AD5338">
            <v>12668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0</v>
          </cell>
          <cell r="AQ5338">
            <v>0</v>
          </cell>
          <cell r="AR5338">
            <v>-7940673</v>
          </cell>
          <cell r="AS5338">
            <v>0</v>
          </cell>
          <cell r="AT5338">
            <v>-35643573</v>
          </cell>
        </row>
        <row r="5339">
          <cell r="A5339">
            <v>2014</v>
          </cell>
          <cell r="B5339" t="str">
            <v>PacifiCorp</v>
          </cell>
          <cell r="C5339" t="str">
            <v>Federal</v>
          </cell>
          <cell r="D5339" t="str">
            <v>V2010_100%</v>
          </cell>
          <cell r="E5339" t="str">
            <v>Structures</v>
          </cell>
          <cell r="F5339" t="str">
            <v>LEASEHOLD IMPROVEMENTS</v>
          </cell>
          <cell r="G5339">
            <v>0</v>
          </cell>
          <cell r="H5339">
            <v>626142</v>
          </cell>
          <cell r="I5339">
            <v>72444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-13497</v>
          </cell>
          <cell r="Q5339">
            <v>-23988</v>
          </cell>
          <cell r="R5339">
            <v>23900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-729369</v>
          </cell>
          <cell r="X5339">
            <v>9999</v>
          </cell>
          <cell r="Y5339">
            <v>0</v>
          </cell>
          <cell r="Z5339">
            <v>8382</v>
          </cell>
          <cell r="AA5339">
            <v>0</v>
          </cell>
          <cell r="AB5339">
            <v>0</v>
          </cell>
          <cell r="AC5339">
            <v>-125</v>
          </cell>
          <cell r="AD5339">
            <v>257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0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0</v>
          </cell>
          <cell r="AQ5339">
            <v>0</v>
          </cell>
          <cell r="AR5339">
            <v>0</v>
          </cell>
          <cell r="AS5339">
            <v>0</v>
          </cell>
          <cell r="AT5339">
            <v>-724440</v>
          </cell>
        </row>
        <row r="5340">
          <cell r="A5340">
            <v>2014</v>
          </cell>
          <cell r="B5340" t="str">
            <v>PacifiCorp</v>
          </cell>
          <cell r="C5340" t="str">
            <v>Federal</v>
          </cell>
          <cell r="D5340" t="str">
            <v>V2010_100%</v>
          </cell>
          <cell r="E5340" t="str">
            <v>Structures</v>
          </cell>
          <cell r="F5340" t="str">
            <v>LEASEHOLD IMPROVEMENTS (STRUCT)</v>
          </cell>
          <cell r="G5340" t="str">
            <v>Dec</v>
          </cell>
          <cell r="H5340">
            <v>627989</v>
          </cell>
          <cell r="I5340">
            <v>208938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-3893</v>
          </cell>
          <cell r="Q5340">
            <v>-6918</v>
          </cell>
          <cell r="R5340">
            <v>6893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-210360</v>
          </cell>
          <cell r="X5340">
            <v>2884</v>
          </cell>
          <cell r="Y5340">
            <v>0</v>
          </cell>
          <cell r="Z5340">
            <v>2418</v>
          </cell>
          <cell r="AA5340">
            <v>0</v>
          </cell>
          <cell r="AB5340">
            <v>0</v>
          </cell>
          <cell r="AC5340">
            <v>-36</v>
          </cell>
          <cell r="AD5340">
            <v>74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0</v>
          </cell>
          <cell r="AQ5340">
            <v>0</v>
          </cell>
          <cell r="AR5340">
            <v>0</v>
          </cell>
          <cell r="AS5340">
            <v>0</v>
          </cell>
          <cell r="AT5340">
            <v>-208938</v>
          </cell>
        </row>
        <row r="5341">
          <cell r="A5341">
            <v>2014</v>
          </cell>
          <cell r="B5341" t="str">
            <v>PacifiCorp</v>
          </cell>
          <cell r="C5341" t="str">
            <v>Federal</v>
          </cell>
          <cell r="D5341" t="str">
            <v>V2010_100%</v>
          </cell>
          <cell r="E5341" t="str">
            <v>Structures</v>
          </cell>
          <cell r="F5341" t="str">
            <v>LEASEHOLD IMPROVEMENTS-O/S</v>
          </cell>
          <cell r="G5341">
            <v>0</v>
          </cell>
          <cell r="H5341">
            <v>628044</v>
          </cell>
          <cell r="I5341">
            <v>-211448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3940</v>
          </cell>
          <cell r="Q5341">
            <v>7002</v>
          </cell>
          <cell r="R5341">
            <v>-6976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212887</v>
          </cell>
          <cell r="X5341">
            <v>-2919</v>
          </cell>
          <cell r="Y5341">
            <v>0</v>
          </cell>
          <cell r="Z5341">
            <v>-2447</v>
          </cell>
          <cell r="AA5341">
            <v>0</v>
          </cell>
          <cell r="AB5341">
            <v>0</v>
          </cell>
          <cell r="AC5341">
            <v>36</v>
          </cell>
          <cell r="AD5341">
            <v>-75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0</v>
          </cell>
          <cell r="AQ5341">
            <v>0</v>
          </cell>
          <cell r="AR5341">
            <v>0</v>
          </cell>
          <cell r="AS5341">
            <v>0</v>
          </cell>
          <cell r="AT5341">
            <v>211448</v>
          </cell>
        </row>
        <row r="5342">
          <cell r="A5342">
            <v>2014</v>
          </cell>
          <cell r="B5342" t="str">
            <v>PacifiCorp</v>
          </cell>
          <cell r="C5342" t="str">
            <v>Federal</v>
          </cell>
          <cell r="D5342" t="str">
            <v>V2010_100%</v>
          </cell>
          <cell r="E5342" t="str">
            <v>Structures Total</v>
          </cell>
          <cell r="F5342">
            <v>0</v>
          </cell>
          <cell r="G5342">
            <v>0</v>
          </cell>
          <cell r="H5342">
            <v>0</v>
          </cell>
          <cell r="I5342">
            <v>72193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-13450</v>
          </cell>
          <cell r="Q5342">
            <v>-23905</v>
          </cell>
          <cell r="R5342">
            <v>23817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-726842</v>
          </cell>
          <cell r="X5342">
            <v>9964</v>
          </cell>
          <cell r="Y5342">
            <v>0</v>
          </cell>
          <cell r="Z5342">
            <v>8353</v>
          </cell>
          <cell r="AA5342">
            <v>0</v>
          </cell>
          <cell r="AB5342">
            <v>0</v>
          </cell>
          <cell r="AC5342">
            <v>-124</v>
          </cell>
          <cell r="AD5342">
            <v>257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0</v>
          </cell>
          <cell r="AS5342">
            <v>0</v>
          </cell>
          <cell r="AT5342">
            <v>-721930</v>
          </cell>
        </row>
        <row r="5343">
          <cell r="A5343">
            <v>2014</v>
          </cell>
          <cell r="B5343" t="str">
            <v>PacifiCorp</v>
          </cell>
          <cell r="C5343" t="str">
            <v>Federal</v>
          </cell>
          <cell r="D5343" t="str">
            <v>V2010_100%</v>
          </cell>
          <cell r="E5343" t="str">
            <v>Transmission</v>
          </cell>
          <cell r="F5343" t="str">
            <v>TRANS - East</v>
          </cell>
          <cell r="G5343">
            <v>0</v>
          </cell>
          <cell r="H5343">
            <v>625247</v>
          </cell>
          <cell r="I5343">
            <v>1422902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-26510</v>
          </cell>
          <cell r="Q5343">
            <v>-47116</v>
          </cell>
          <cell r="R5343">
            <v>46943</v>
          </cell>
          <cell r="S5343">
            <v>0</v>
          </cell>
          <cell r="T5343">
            <v>539901</v>
          </cell>
          <cell r="U5343">
            <v>0</v>
          </cell>
          <cell r="V5343">
            <v>0</v>
          </cell>
          <cell r="W5343">
            <v>-666188</v>
          </cell>
          <cell r="X5343">
            <v>1168</v>
          </cell>
          <cell r="Y5343">
            <v>0</v>
          </cell>
          <cell r="Z5343">
            <v>16464</v>
          </cell>
          <cell r="AA5343">
            <v>0</v>
          </cell>
          <cell r="AB5343">
            <v>0</v>
          </cell>
          <cell r="AC5343">
            <v>-245</v>
          </cell>
          <cell r="AD5343">
            <v>506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-181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-1287643</v>
          </cell>
          <cell r="AS5343">
            <v>0</v>
          </cell>
          <cell r="AT5343">
            <v>-1422902</v>
          </cell>
        </row>
        <row r="5344">
          <cell r="A5344">
            <v>2014</v>
          </cell>
          <cell r="B5344" t="str">
            <v>PacifiCorp</v>
          </cell>
          <cell r="C5344" t="str">
            <v>Federal</v>
          </cell>
          <cell r="D5344" t="str">
            <v>V2010_100%</v>
          </cell>
          <cell r="E5344" t="str">
            <v>Transmission</v>
          </cell>
          <cell r="F5344" t="str">
            <v>TRANS - West</v>
          </cell>
          <cell r="G5344">
            <v>0</v>
          </cell>
          <cell r="H5344">
            <v>626445</v>
          </cell>
          <cell r="I5344">
            <v>102388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-1908</v>
          </cell>
          <cell r="Q5344">
            <v>-3390</v>
          </cell>
          <cell r="R5344">
            <v>3378</v>
          </cell>
          <cell r="S5344">
            <v>0</v>
          </cell>
          <cell r="T5344">
            <v>3396</v>
          </cell>
          <cell r="U5344">
            <v>0</v>
          </cell>
          <cell r="V5344">
            <v>0</v>
          </cell>
          <cell r="W5344">
            <v>-96192</v>
          </cell>
          <cell r="X5344">
            <v>84</v>
          </cell>
          <cell r="Y5344">
            <v>0</v>
          </cell>
          <cell r="Z5344">
            <v>1185</v>
          </cell>
          <cell r="AA5344">
            <v>0</v>
          </cell>
          <cell r="AB5344">
            <v>0</v>
          </cell>
          <cell r="AC5344">
            <v>-18</v>
          </cell>
          <cell r="AD5344">
            <v>36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-13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0</v>
          </cell>
          <cell r="AQ5344">
            <v>0</v>
          </cell>
          <cell r="AR5344">
            <v>-8947</v>
          </cell>
          <cell r="AS5344">
            <v>0</v>
          </cell>
          <cell r="AT5344">
            <v>-102388</v>
          </cell>
        </row>
        <row r="5345">
          <cell r="A5345">
            <v>2014</v>
          </cell>
          <cell r="B5345" t="str">
            <v>PacifiCorp</v>
          </cell>
          <cell r="C5345" t="str">
            <v>Federal</v>
          </cell>
          <cell r="D5345" t="str">
            <v>V2010_100%</v>
          </cell>
          <cell r="E5345" t="str">
            <v>Transmission</v>
          </cell>
          <cell r="F5345" t="str">
            <v>TRANS 69+KV - East</v>
          </cell>
          <cell r="G5345">
            <v>0</v>
          </cell>
          <cell r="H5345">
            <v>625248</v>
          </cell>
          <cell r="I5345">
            <v>45146913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-841138</v>
          </cell>
          <cell r="Q5345">
            <v>-1494919</v>
          </cell>
          <cell r="R5345">
            <v>1489452</v>
          </cell>
          <cell r="S5345">
            <v>0</v>
          </cell>
          <cell r="T5345">
            <v>-68269</v>
          </cell>
          <cell r="U5345">
            <v>0</v>
          </cell>
          <cell r="V5345">
            <v>0</v>
          </cell>
          <cell r="W5345">
            <v>-41589302</v>
          </cell>
          <cell r="X5345">
            <v>37057</v>
          </cell>
          <cell r="Y5345">
            <v>0</v>
          </cell>
          <cell r="Z5345">
            <v>522380</v>
          </cell>
          <cell r="AA5345">
            <v>0</v>
          </cell>
          <cell r="AB5345">
            <v>0</v>
          </cell>
          <cell r="AC5345">
            <v>-7777</v>
          </cell>
          <cell r="AD5345">
            <v>16045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  <cell r="AJ5345">
            <v>-5746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0</v>
          </cell>
          <cell r="AP5345">
            <v>0</v>
          </cell>
          <cell r="AQ5345">
            <v>0</v>
          </cell>
          <cell r="AR5345">
            <v>-3204696</v>
          </cell>
          <cell r="AS5345">
            <v>0</v>
          </cell>
          <cell r="AT5345">
            <v>-45146913</v>
          </cell>
        </row>
        <row r="5346">
          <cell r="A5346">
            <v>2014</v>
          </cell>
          <cell r="B5346" t="str">
            <v>PacifiCorp</v>
          </cell>
          <cell r="C5346" t="str">
            <v>Federal</v>
          </cell>
          <cell r="D5346" t="str">
            <v>V2010_100%</v>
          </cell>
          <cell r="E5346" t="str">
            <v>Transmission</v>
          </cell>
          <cell r="F5346" t="str">
            <v>TRANS 69+KV - JB</v>
          </cell>
          <cell r="G5346">
            <v>0</v>
          </cell>
          <cell r="H5346">
            <v>625249</v>
          </cell>
          <cell r="I5346">
            <v>2079896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-38751</v>
          </cell>
          <cell r="Q5346">
            <v>-68870</v>
          </cell>
          <cell r="R5346">
            <v>68618</v>
          </cell>
          <cell r="S5346">
            <v>0</v>
          </cell>
          <cell r="T5346">
            <v>-68</v>
          </cell>
          <cell r="U5346">
            <v>0</v>
          </cell>
          <cell r="V5346">
            <v>0</v>
          </cell>
          <cell r="W5346">
            <v>-2060958</v>
          </cell>
          <cell r="X5346">
            <v>1707</v>
          </cell>
          <cell r="Y5346">
            <v>0</v>
          </cell>
          <cell r="Z5346">
            <v>24066</v>
          </cell>
          <cell r="AA5346">
            <v>0</v>
          </cell>
          <cell r="AB5346">
            <v>0</v>
          </cell>
          <cell r="AC5346">
            <v>-358</v>
          </cell>
          <cell r="AD5346">
            <v>739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  <cell r="AJ5346">
            <v>-265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0</v>
          </cell>
          <cell r="AP5346">
            <v>0</v>
          </cell>
          <cell r="AQ5346">
            <v>0</v>
          </cell>
          <cell r="AR5346">
            <v>-5757</v>
          </cell>
          <cell r="AS5346">
            <v>0</v>
          </cell>
          <cell r="AT5346">
            <v>-2079896</v>
          </cell>
        </row>
        <row r="5347">
          <cell r="A5347">
            <v>2014</v>
          </cell>
          <cell r="B5347" t="str">
            <v>PacifiCorp</v>
          </cell>
          <cell r="C5347" t="str">
            <v>Federal</v>
          </cell>
          <cell r="D5347" t="str">
            <v>V2010_100%</v>
          </cell>
          <cell r="E5347" t="str">
            <v>Transmission</v>
          </cell>
          <cell r="F5347" t="str">
            <v>TRANS 69+KV - West</v>
          </cell>
          <cell r="G5347">
            <v>0</v>
          </cell>
          <cell r="H5347">
            <v>625250</v>
          </cell>
          <cell r="I5347">
            <v>7122942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-132708</v>
          </cell>
          <cell r="Q5347">
            <v>-235857</v>
          </cell>
          <cell r="R5347">
            <v>234995</v>
          </cell>
          <cell r="S5347">
            <v>0</v>
          </cell>
          <cell r="T5347">
            <v>757819</v>
          </cell>
          <cell r="U5347">
            <v>0</v>
          </cell>
          <cell r="V5347">
            <v>0</v>
          </cell>
          <cell r="W5347">
            <v>-4070085</v>
          </cell>
          <cell r="X5347">
            <v>5847</v>
          </cell>
          <cell r="Y5347">
            <v>0</v>
          </cell>
          <cell r="Z5347">
            <v>82417</v>
          </cell>
          <cell r="AA5347">
            <v>0</v>
          </cell>
          <cell r="AB5347">
            <v>0</v>
          </cell>
          <cell r="AC5347">
            <v>-1227</v>
          </cell>
          <cell r="AD5347">
            <v>2531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-907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0</v>
          </cell>
          <cell r="AQ5347">
            <v>0</v>
          </cell>
          <cell r="AR5347">
            <v>-3765766</v>
          </cell>
          <cell r="AS5347">
            <v>0</v>
          </cell>
          <cell r="AT5347">
            <v>-7122942</v>
          </cell>
        </row>
        <row r="5348">
          <cell r="A5348">
            <v>2014</v>
          </cell>
          <cell r="B5348" t="str">
            <v>PacifiCorp</v>
          </cell>
          <cell r="C5348" t="str">
            <v>Federal</v>
          </cell>
          <cell r="D5348" t="str">
            <v>V2010_100%</v>
          </cell>
          <cell r="E5348" t="str">
            <v>Transmission Total</v>
          </cell>
          <cell r="F5348">
            <v>0</v>
          </cell>
          <cell r="G5348">
            <v>0</v>
          </cell>
          <cell r="H5348">
            <v>0</v>
          </cell>
          <cell r="I5348">
            <v>55875041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-1041015</v>
          </cell>
          <cell r="Q5348">
            <v>-1850153</v>
          </cell>
          <cell r="R5348">
            <v>1843386</v>
          </cell>
          <cell r="S5348">
            <v>0</v>
          </cell>
          <cell r="T5348">
            <v>1232778</v>
          </cell>
          <cell r="U5348">
            <v>0</v>
          </cell>
          <cell r="V5348">
            <v>0</v>
          </cell>
          <cell r="W5348">
            <v>-48482724</v>
          </cell>
          <cell r="X5348">
            <v>45862</v>
          </cell>
          <cell r="Y5348">
            <v>0</v>
          </cell>
          <cell r="Z5348">
            <v>646511</v>
          </cell>
          <cell r="AA5348">
            <v>0</v>
          </cell>
          <cell r="AB5348">
            <v>0</v>
          </cell>
          <cell r="AC5348">
            <v>-9625</v>
          </cell>
          <cell r="AD5348">
            <v>19858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-7111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0</v>
          </cell>
          <cell r="AQ5348">
            <v>0</v>
          </cell>
          <cell r="AR5348">
            <v>-8272809</v>
          </cell>
          <cell r="AS5348">
            <v>0</v>
          </cell>
          <cell r="AT5348">
            <v>-55875041</v>
          </cell>
        </row>
        <row r="5349">
          <cell r="A5349">
            <v>2014</v>
          </cell>
          <cell r="B5349" t="str">
            <v>PacifiCorp</v>
          </cell>
          <cell r="C5349" t="str">
            <v>Federal</v>
          </cell>
          <cell r="D5349" t="str">
            <v>V2010_100%</v>
          </cell>
          <cell r="E5349" t="str">
            <v>Vehicles</v>
          </cell>
          <cell r="F5349" t="str">
            <v>HEAVY TRUCK</v>
          </cell>
          <cell r="G5349">
            <v>0</v>
          </cell>
          <cell r="H5349">
            <v>626555</v>
          </cell>
          <cell r="I5349">
            <v>3219011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-59974</v>
          </cell>
          <cell r="Q5349">
            <v>-106589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-3090284</v>
          </cell>
          <cell r="X5349">
            <v>0</v>
          </cell>
          <cell r="Y5349">
            <v>0</v>
          </cell>
          <cell r="Z5349">
            <v>37246</v>
          </cell>
          <cell r="AA5349">
            <v>0</v>
          </cell>
          <cell r="AB5349">
            <v>0</v>
          </cell>
          <cell r="AC5349">
            <v>-555</v>
          </cell>
          <cell r="AD5349">
            <v>1144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0</v>
          </cell>
          <cell r="AR5349">
            <v>0</v>
          </cell>
          <cell r="AS5349">
            <v>0</v>
          </cell>
          <cell r="AT5349">
            <v>-3219011</v>
          </cell>
        </row>
        <row r="5350">
          <cell r="A5350">
            <v>2014</v>
          </cell>
          <cell r="B5350" t="str">
            <v>PacifiCorp</v>
          </cell>
          <cell r="C5350" t="str">
            <v>Federal</v>
          </cell>
          <cell r="D5350" t="str">
            <v>V2010_100%</v>
          </cell>
          <cell r="E5350" t="str">
            <v>Vehicles</v>
          </cell>
          <cell r="F5350" t="str">
            <v>POWER EQUIPMENT</v>
          </cell>
          <cell r="G5350">
            <v>0</v>
          </cell>
          <cell r="H5350">
            <v>625261</v>
          </cell>
          <cell r="I5350">
            <v>146608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-2731</v>
          </cell>
          <cell r="Q5350">
            <v>-4855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-140746</v>
          </cell>
          <cell r="X5350">
            <v>0</v>
          </cell>
          <cell r="Y5350">
            <v>0</v>
          </cell>
          <cell r="Z5350">
            <v>1696</v>
          </cell>
          <cell r="AA5350">
            <v>0</v>
          </cell>
          <cell r="AB5350">
            <v>0</v>
          </cell>
          <cell r="AC5350">
            <v>-25</v>
          </cell>
          <cell r="AD5350">
            <v>52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0</v>
          </cell>
          <cell r="AQ5350">
            <v>0</v>
          </cell>
          <cell r="AR5350">
            <v>0</v>
          </cell>
          <cell r="AS5350">
            <v>0</v>
          </cell>
          <cell r="AT5350">
            <v>-146608</v>
          </cell>
        </row>
        <row r="5351">
          <cell r="A5351">
            <v>2014</v>
          </cell>
          <cell r="B5351" t="str">
            <v>PacifiCorp</v>
          </cell>
          <cell r="C5351" t="str">
            <v>Federal</v>
          </cell>
          <cell r="D5351" t="str">
            <v>V2010_100%</v>
          </cell>
          <cell r="E5351" t="str">
            <v>Vehicles</v>
          </cell>
          <cell r="F5351" t="str">
            <v>TRACTOR</v>
          </cell>
          <cell r="G5351">
            <v>0</v>
          </cell>
          <cell r="H5351">
            <v>626143</v>
          </cell>
          <cell r="I5351">
            <v>187206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-3488</v>
          </cell>
          <cell r="Q5351">
            <v>-6199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-179720</v>
          </cell>
          <cell r="X5351">
            <v>0</v>
          </cell>
          <cell r="Y5351">
            <v>0</v>
          </cell>
          <cell r="Z5351">
            <v>2166</v>
          </cell>
          <cell r="AA5351">
            <v>0</v>
          </cell>
          <cell r="AB5351">
            <v>0</v>
          </cell>
          <cell r="AC5351">
            <v>-32</v>
          </cell>
          <cell r="AD5351">
            <v>67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0</v>
          </cell>
          <cell r="AQ5351">
            <v>0</v>
          </cell>
          <cell r="AR5351">
            <v>0</v>
          </cell>
          <cell r="AS5351">
            <v>0</v>
          </cell>
          <cell r="AT5351">
            <v>-187206</v>
          </cell>
        </row>
        <row r="5352">
          <cell r="A5352">
            <v>2014</v>
          </cell>
          <cell r="B5352" t="str">
            <v>PacifiCorp</v>
          </cell>
          <cell r="C5352" t="str">
            <v>Federal</v>
          </cell>
          <cell r="D5352" t="str">
            <v>V2010_100%</v>
          </cell>
          <cell r="E5352" t="str">
            <v>Vehicles</v>
          </cell>
          <cell r="F5352" t="str">
            <v>TRAILERS</v>
          </cell>
          <cell r="G5352">
            <v>0</v>
          </cell>
          <cell r="H5352">
            <v>625258</v>
          </cell>
          <cell r="I5352">
            <v>57032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-1063</v>
          </cell>
          <cell r="Q5352">
            <v>-1888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-54752</v>
          </cell>
          <cell r="X5352">
            <v>0</v>
          </cell>
          <cell r="Y5352">
            <v>0</v>
          </cell>
          <cell r="Z5352">
            <v>660</v>
          </cell>
          <cell r="AA5352">
            <v>0</v>
          </cell>
          <cell r="AB5352">
            <v>0</v>
          </cell>
          <cell r="AC5352">
            <v>-10</v>
          </cell>
          <cell r="AD5352">
            <v>20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0</v>
          </cell>
          <cell r="AQ5352">
            <v>0</v>
          </cell>
          <cell r="AR5352">
            <v>0</v>
          </cell>
          <cell r="AS5352">
            <v>0</v>
          </cell>
          <cell r="AT5352">
            <v>-57032</v>
          </cell>
        </row>
        <row r="5353">
          <cell r="A5353">
            <v>2014</v>
          </cell>
          <cell r="B5353" t="str">
            <v>PacifiCorp</v>
          </cell>
          <cell r="C5353" t="str">
            <v>Federal</v>
          </cell>
          <cell r="D5353" t="str">
            <v>V2010_100%</v>
          </cell>
          <cell r="E5353" t="str">
            <v>Vehicles Total</v>
          </cell>
          <cell r="F5353">
            <v>0</v>
          </cell>
          <cell r="G5353">
            <v>0</v>
          </cell>
          <cell r="H5353">
            <v>0</v>
          </cell>
          <cell r="I5353">
            <v>3609857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-67256</v>
          </cell>
          <cell r="Q5353">
            <v>-119531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-3465500</v>
          </cell>
          <cell r="X5353">
            <v>0</v>
          </cell>
          <cell r="Y5353">
            <v>0</v>
          </cell>
          <cell r="Z5353">
            <v>41768</v>
          </cell>
          <cell r="AA5353">
            <v>0</v>
          </cell>
          <cell r="AB5353">
            <v>0</v>
          </cell>
          <cell r="AC5353">
            <v>-622</v>
          </cell>
          <cell r="AD5353">
            <v>1283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-3609857</v>
          </cell>
        </row>
        <row r="5354">
          <cell r="A5354">
            <v>0</v>
          </cell>
          <cell r="B5354">
            <v>0</v>
          </cell>
          <cell r="C5354">
            <v>0</v>
          </cell>
          <cell r="D5354" t="str">
            <v>V2010_100% Total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  <cell r="I5354">
            <v>188809798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-3517739</v>
          </cell>
          <cell r="Q5354">
            <v>-6251932</v>
          </cell>
          <cell r="R5354">
            <v>5611119</v>
          </cell>
          <cell r="S5354">
            <v>0</v>
          </cell>
          <cell r="T5354">
            <v>3597142</v>
          </cell>
          <cell r="U5354">
            <v>0</v>
          </cell>
          <cell r="V5354">
            <v>0</v>
          </cell>
          <cell r="W5354">
            <v>-172759473</v>
          </cell>
          <cell r="X5354">
            <v>781379</v>
          </cell>
          <cell r="Y5354">
            <v>0</v>
          </cell>
          <cell r="Z5354">
            <v>2176946</v>
          </cell>
          <cell r="AA5354">
            <v>0</v>
          </cell>
          <cell r="AB5354">
            <v>0</v>
          </cell>
          <cell r="AC5354">
            <v>-32410</v>
          </cell>
          <cell r="AD5354">
            <v>66866</v>
          </cell>
          <cell r="AE5354">
            <v>14623754</v>
          </cell>
          <cell r="AF5354">
            <v>-35715</v>
          </cell>
          <cell r="AG5354">
            <v>0</v>
          </cell>
          <cell r="AH5354">
            <v>0</v>
          </cell>
          <cell r="AI5354">
            <v>-29665</v>
          </cell>
          <cell r="AJ5354">
            <v>-661606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-937327</v>
          </cell>
          <cell r="AP5354">
            <v>2333</v>
          </cell>
          <cell r="AQ5354">
            <v>0</v>
          </cell>
          <cell r="AR5354">
            <v>-31443470</v>
          </cell>
          <cell r="AS5354">
            <v>0</v>
          </cell>
          <cell r="AT5354">
            <v>-188809798</v>
          </cell>
        </row>
        <row r="5355">
          <cell r="A5355">
            <v>2014</v>
          </cell>
          <cell r="B5355" t="str">
            <v>PacifiCorp</v>
          </cell>
          <cell r="C5355" t="str">
            <v>Federal</v>
          </cell>
          <cell r="D5355" t="str">
            <v>V2010_50%</v>
          </cell>
          <cell r="E5355" t="str">
            <v>Coal (Mining)</v>
          </cell>
          <cell r="F5355" t="str">
            <v>COAL DEER</v>
          </cell>
          <cell r="G5355">
            <v>0</v>
          </cell>
          <cell r="H5355">
            <v>624709</v>
          </cell>
          <cell r="I5355">
            <v>21292745</v>
          </cell>
          <cell r="J5355">
            <v>8471414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-396708</v>
          </cell>
          <cell r="Q5355">
            <v>-705052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-8471414</v>
          </cell>
          <cell r="X5355">
            <v>0</v>
          </cell>
          <cell r="Y5355">
            <v>0</v>
          </cell>
          <cell r="Z5355">
            <v>0</v>
          </cell>
          <cell r="AA5355">
            <v>0</v>
          </cell>
          <cell r="AB5355">
            <v>0</v>
          </cell>
          <cell r="AC5355">
            <v>0</v>
          </cell>
          <cell r="AD5355">
            <v>0</v>
          </cell>
          <cell r="AE5355">
            <v>0</v>
          </cell>
          <cell r="AF5355">
            <v>-1141486</v>
          </cell>
          <cell r="AG5355">
            <v>0</v>
          </cell>
          <cell r="AH5355">
            <v>0</v>
          </cell>
          <cell r="AI5355">
            <v>-948108</v>
          </cell>
          <cell r="AJ5355">
            <v>0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-1158563</v>
          </cell>
          <cell r="AS5355">
            <v>0</v>
          </cell>
          <cell r="AT5355">
            <v>-12821331</v>
          </cell>
        </row>
        <row r="5356">
          <cell r="A5356">
            <v>2014</v>
          </cell>
          <cell r="B5356" t="str">
            <v>PacifiCorp</v>
          </cell>
          <cell r="C5356" t="str">
            <v>Federal</v>
          </cell>
          <cell r="D5356" t="str">
            <v>V2010_50%</v>
          </cell>
          <cell r="E5356" t="str">
            <v>Coal (Mining)</v>
          </cell>
          <cell r="F5356" t="str">
            <v>COAL HUNTER WASH</v>
          </cell>
          <cell r="G5356">
            <v>0</v>
          </cell>
          <cell r="H5356">
            <v>624252</v>
          </cell>
          <cell r="I5356">
            <v>13992</v>
          </cell>
          <cell r="J5356">
            <v>-764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-261</v>
          </cell>
          <cell r="Q5356">
            <v>-463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764</v>
          </cell>
          <cell r="X5356">
            <v>0</v>
          </cell>
          <cell r="Y5356">
            <v>0</v>
          </cell>
          <cell r="Z5356">
            <v>0</v>
          </cell>
          <cell r="AA5356">
            <v>0</v>
          </cell>
          <cell r="AB5356">
            <v>0</v>
          </cell>
          <cell r="AC5356">
            <v>0</v>
          </cell>
          <cell r="AD5356">
            <v>0</v>
          </cell>
          <cell r="AE5356">
            <v>0</v>
          </cell>
          <cell r="AF5356">
            <v>-750</v>
          </cell>
          <cell r="AG5356">
            <v>0</v>
          </cell>
          <cell r="AH5356">
            <v>0</v>
          </cell>
          <cell r="AI5356">
            <v>-623</v>
          </cell>
          <cell r="AJ5356">
            <v>0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-13422</v>
          </cell>
          <cell r="AS5356">
            <v>0</v>
          </cell>
          <cell r="AT5356">
            <v>-14756</v>
          </cell>
        </row>
        <row r="5357">
          <cell r="A5357">
            <v>2014</v>
          </cell>
          <cell r="B5357" t="str">
            <v>PacifiCorp</v>
          </cell>
          <cell r="C5357" t="str">
            <v>Federal</v>
          </cell>
          <cell r="D5357" t="str">
            <v>V2010_50%</v>
          </cell>
          <cell r="E5357" t="str">
            <v>Coal (Mining)</v>
          </cell>
          <cell r="F5357" t="str">
            <v>COAL UTAH</v>
          </cell>
          <cell r="G5357">
            <v>0</v>
          </cell>
          <cell r="H5357">
            <v>624251</v>
          </cell>
          <cell r="I5357">
            <v>98379</v>
          </cell>
          <cell r="J5357">
            <v>41817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-1833</v>
          </cell>
          <cell r="Q5357">
            <v>-3258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-41817</v>
          </cell>
          <cell r="X5357">
            <v>0</v>
          </cell>
          <cell r="Y5357">
            <v>0</v>
          </cell>
          <cell r="Z5357">
            <v>0</v>
          </cell>
          <cell r="AA5357">
            <v>0</v>
          </cell>
          <cell r="AB5357">
            <v>0</v>
          </cell>
          <cell r="AC5357">
            <v>0</v>
          </cell>
          <cell r="AD5357">
            <v>0</v>
          </cell>
          <cell r="AE5357">
            <v>0</v>
          </cell>
          <cell r="AF5357">
            <v>-5274</v>
          </cell>
          <cell r="AG5357">
            <v>0</v>
          </cell>
          <cell r="AH5357">
            <v>0</v>
          </cell>
          <cell r="AI5357">
            <v>-4381</v>
          </cell>
          <cell r="AJ5357">
            <v>0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0</v>
          </cell>
          <cell r="AS5357">
            <v>0</v>
          </cell>
          <cell r="AT5357">
            <v>-56562</v>
          </cell>
        </row>
        <row r="5358">
          <cell r="A5358">
            <v>2014</v>
          </cell>
          <cell r="B5358" t="str">
            <v>PacifiCorp</v>
          </cell>
          <cell r="C5358" t="str">
            <v>Federal</v>
          </cell>
          <cell r="D5358" t="str">
            <v>V2010_50%</v>
          </cell>
          <cell r="E5358" t="str">
            <v>Coal (Mining) Total</v>
          </cell>
          <cell r="F5358">
            <v>0</v>
          </cell>
          <cell r="G5358">
            <v>0</v>
          </cell>
          <cell r="H5358">
            <v>0</v>
          </cell>
          <cell r="I5358">
            <v>21405116</v>
          </cell>
          <cell r="J5358">
            <v>8512467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-398801</v>
          </cell>
          <cell r="Q5358">
            <v>-708773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-8512467</v>
          </cell>
          <cell r="X5358">
            <v>0</v>
          </cell>
          <cell r="Y5358">
            <v>0</v>
          </cell>
          <cell r="Z5358">
            <v>0</v>
          </cell>
          <cell r="AA5358">
            <v>0</v>
          </cell>
          <cell r="AB5358">
            <v>0</v>
          </cell>
          <cell r="AC5358">
            <v>0</v>
          </cell>
          <cell r="AD5358">
            <v>0</v>
          </cell>
          <cell r="AE5358">
            <v>0</v>
          </cell>
          <cell r="AF5358">
            <v>-1147510</v>
          </cell>
          <cell r="AG5358">
            <v>0</v>
          </cell>
          <cell r="AH5358">
            <v>0</v>
          </cell>
          <cell r="AI5358">
            <v>-953112</v>
          </cell>
          <cell r="AJ5358">
            <v>0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-1171985</v>
          </cell>
          <cell r="AS5358">
            <v>0</v>
          </cell>
          <cell r="AT5358">
            <v>-12892649</v>
          </cell>
        </row>
        <row r="5359">
          <cell r="A5359">
            <v>2014</v>
          </cell>
          <cell r="B5359" t="str">
            <v>PacifiCorp</v>
          </cell>
          <cell r="C5359" t="str">
            <v>Federal</v>
          </cell>
          <cell r="D5359" t="str">
            <v>V2010_50%</v>
          </cell>
          <cell r="E5359" t="str">
            <v>Distribution</v>
          </cell>
          <cell r="F5359" t="str">
            <v>DISTR</v>
          </cell>
          <cell r="G5359">
            <v>0</v>
          </cell>
          <cell r="H5359">
            <v>624710</v>
          </cell>
          <cell r="I5359">
            <v>140012008</v>
          </cell>
          <cell r="J5359">
            <v>68234996</v>
          </cell>
          <cell r="K5359">
            <v>0</v>
          </cell>
          <cell r="L5359">
            <v>581140</v>
          </cell>
          <cell r="M5359">
            <v>-14704</v>
          </cell>
          <cell r="N5359">
            <v>0</v>
          </cell>
          <cell r="O5359">
            <v>0</v>
          </cell>
          <cell r="P5359">
            <v>-2608581</v>
          </cell>
          <cell r="Q5359">
            <v>-4636124</v>
          </cell>
          <cell r="R5359">
            <v>-2629591</v>
          </cell>
          <cell r="S5359">
            <v>0</v>
          </cell>
          <cell r="T5359">
            <v>5096560</v>
          </cell>
          <cell r="U5359">
            <v>0</v>
          </cell>
          <cell r="V5359">
            <v>0</v>
          </cell>
          <cell r="W5359">
            <v>-72750416</v>
          </cell>
          <cell r="X5359">
            <v>1381023</v>
          </cell>
          <cell r="Y5359">
            <v>0</v>
          </cell>
          <cell r="Z5359">
            <v>1620032</v>
          </cell>
          <cell r="AA5359">
            <v>0</v>
          </cell>
          <cell r="AB5359">
            <v>0</v>
          </cell>
          <cell r="AC5359">
            <v>-24119</v>
          </cell>
          <cell r="AD5359">
            <v>49760</v>
          </cell>
          <cell r="AE5359">
            <v>27833064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  <cell r="AJ5359">
            <v>-1238451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-24436606</v>
          </cell>
          <cell r="AS5359">
            <v>0</v>
          </cell>
          <cell r="AT5359">
            <v>-72358152</v>
          </cell>
        </row>
        <row r="5360">
          <cell r="A5360">
            <v>2014</v>
          </cell>
          <cell r="B5360" t="str">
            <v>PacifiCorp</v>
          </cell>
          <cell r="C5360" t="str">
            <v>Federal</v>
          </cell>
          <cell r="D5360" t="str">
            <v>V2010_50%</v>
          </cell>
          <cell r="E5360" t="str">
            <v>Distribution</v>
          </cell>
          <cell r="F5360" t="str">
            <v>DISTR Indian Res</v>
          </cell>
          <cell r="G5360">
            <v>0</v>
          </cell>
          <cell r="H5360">
            <v>624748</v>
          </cell>
          <cell r="I5360">
            <v>96694</v>
          </cell>
          <cell r="J5360">
            <v>57631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-1802</v>
          </cell>
          <cell r="Q5360">
            <v>-3202</v>
          </cell>
          <cell r="R5360">
            <v>319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-57631</v>
          </cell>
          <cell r="X5360">
            <v>954</v>
          </cell>
          <cell r="Y5360">
            <v>0</v>
          </cell>
          <cell r="Z5360">
            <v>1119</v>
          </cell>
          <cell r="AA5360">
            <v>0</v>
          </cell>
          <cell r="AB5360">
            <v>0</v>
          </cell>
          <cell r="AC5360">
            <v>-17</v>
          </cell>
          <cell r="AD5360">
            <v>34</v>
          </cell>
          <cell r="AE5360">
            <v>19147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  <cell r="AJ5360">
            <v>-855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0</v>
          </cell>
          <cell r="AS5360">
            <v>0</v>
          </cell>
          <cell r="AT5360">
            <v>-39063</v>
          </cell>
        </row>
        <row r="5361">
          <cell r="A5361">
            <v>2014</v>
          </cell>
          <cell r="B5361" t="str">
            <v>PacifiCorp</v>
          </cell>
          <cell r="C5361" t="str">
            <v>Federal</v>
          </cell>
          <cell r="D5361" t="str">
            <v>V2010_50%</v>
          </cell>
          <cell r="E5361" t="str">
            <v>Distribution</v>
          </cell>
          <cell r="F5361" t="str">
            <v>DISTR STREET LIGHTING</v>
          </cell>
          <cell r="G5361">
            <v>0</v>
          </cell>
          <cell r="H5361">
            <v>625215</v>
          </cell>
          <cell r="I5361">
            <v>1462000</v>
          </cell>
          <cell r="J5361">
            <v>557392</v>
          </cell>
          <cell r="K5361">
            <v>0</v>
          </cell>
          <cell r="L5361">
            <v>173</v>
          </cell>
          <cell r="M5361">
            <v>0</v>
          </cell>
          <cell r="N5361">
            <v>0</v>
          </cell>
          <cell r="O5361">
            <v>0</v>
          </cell>
          <cell r="P5361">
            <v>-27239</v>
          </cell>
          <cell r="Q5361">
            <v>-48410</v>
          </cell>
          <cell r="R5361">
            <v>48233</v>
          </cell>
          <cell r="S5361">
            <v>0</v>
          </cell>
          <cell r="T5361">
            <v>-1752</v>
          </cell>
          <cell r="U5361">
            <v>0</v>
          </cell>
          <cell r="V5361">
            <v>0</v>
          </cell>
          <cell r="W5361">
            <v>-555467</v>
          </cell>
          <cell r="X5361">
            <v>14421</v>
          </cell>
          <cell r="Y5361">
            <v>0</v>
          </cell>
          <cell r="Z5361">
            <v>16916</v>
          </cell>
          <cell r="AA5361">
            <v>0</v>
          </cell>
          <cell r="AB5361">
            <v>0</v>
          </cell>
          <cell r="AC5361">
            <v>-252</v>
          </cell>
          <cell r="AD5361">
            <v>520</v>
          </cell>
          <cell r="AE5361">
            <v>289499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-12932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-628319</v>
          </cell>
          <cell r="AS5361">
            <v>0</v>
          </cell>
          <cell r="AT5361">
            <v>-904782</v>
          </cell>
        </row>
        <row r="5362">
          <cell r="A5362">
            <v>2014</v>
          </cell>
          <cell r="B5362" t="str">
            <v>PacifiCorp</v>
          </cell>
          <cell r="C5362" t="str">
            <v>Federal</v>
          </cell>
          <cell r="D5362" t="str">
            <v>V2010_50%</v>
          </cell>
          <cell r="E5362" t="str">
            <v>Distribution Total</v>
          </cell>
          <cell r="F5362">
            <v>0</v>
          </cell>
          <cell r="G5362">
            <v>0</v>
          </cell>
          <cell r="H5362">
            <v>0</v>
          </cell>
          <cell r="I5362">
            <v>141570702</v>
          </cell>
          <cell r="J5362">
            <v>68850019</v>
          </cell>
          <cell r="K5362">
            <v>0</v>
          </cell>
          <cell r="L5362">
            <v>581313</v>
          </cell>
          <cell r="M5362">
            <v>-14704</v>
          </cell>
          <cell r="N5362">
            <v>0</v>
          </cell>
          <cell r="O5362">
            <v>0</v>
          </cell>
          <cell r="P5362">
            <v>-2637621</v>
          </cell>
          <cell r="Q5362">
            <v>-4687736</v>
          </cell>
          <cell r="R5362">
            <v>-2578167</v>
          </cell>
          <cell r="S5362">
            <v>0</v>
          </cell>
          <cell r="T5362">
            <v>5094809</v>
          </cell>
          <cell r="U5362">
            <v>0</v>
          </cell>
          <cell r="V5362">
            <v>0</v>
          </cell>
          <cell r="W5362">
            <v>-73363515</v>
          </cell>
          <cell r="X5362">
            <v>1396397</v>
          </cell>
          <cell r="Y5362">
            <v>0</v>
          </cell>
          <cell r="Z5362">
            <v>1638067</v>
          </cell>
          <cell r="AA5362">
            <v>0</v>
          </cell>
          <cell r="AB5362">
            <v>0</v>
          </cell>
          <cell r="AC5362">
            <v>-24387</v>
          </cell>
          <cell r="AD5362">
            <v>50314</v>
          </cell>
          <cell r="AE5362">
            <v>2814171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-1252238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-25064925</v>
          </cell>
          <cell r="AS5362">
            <v>0</v>
          </cell>
          <cell r="AT5362">
            <v>-73301996</v>
          </cell>
        </row>
        <row r="5363">
          <cell r="A5363">
            <v>2014</v>
          </cell>
          <cell r="B5363" t="str">
            <v>PacifiCorp</v>
          </cell>
          <cell r="C5363" t="str">
            <v>Federal</v>
          </cell>
          <cell r="D5363" t="str">
            <v>V2010_50%</v>
          </cell>
          <cell r="E5363" t="str">
            <v>General</v>
          </cell>
          <cell r="F5363" t="str">
            <v>COMM EQUIPT</v>
          </cell>
          <cell r="G5363">
            <v>0</v>
          </cell>
          <cell r="H5363">
            <v>624693</v>
          </cell>
          <cell r="I5363">
            <v>225848</v>
          </cell>
          <cell r="J5363">
            <v>108408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-4208</v>
          </cell>
          <cell r="Q5363">
            <v>-7478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-108408</v>
          </cell>
          <cell r="X5363">
            <v>0</v>
          </cell>
          <cell r="Y5363">
            <v>0</v>
          </cell>
          <cell r="Z5363">
            <v>2613</v>
          </cell>
          <cell r="AA5363">
            <v>0</v>
          </cell>
          <cell r="AB5363">
            <v>0</v>
          </cell>
          <cell r="AC5363">
            <v>-39</v>
          </cell>
          <cell r="AD5363">
            <v>80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-117440</v>
          </cell>
        </row>
        <row r="5364">
          <cell r="A5364">
            <v>2014</v>
          </cell>
          <cell r="B5364" t="str">
            <v>PacifiCorp</v>
          </cell>
          <cell r="C5364" t="str">
            <v>Federal</v>
          </cell>
          <cell r="D5364" t="str">
            <v>V2010_50%</v>
          </cell>
          <cell r="E5364" t="str">
            <v>General</v>
          </cell>
          <cell r="F5364" t="str">
            <v>DATA HNDLNG</v>
          </cell>
          <cell r="G5364">
            <v>0</v>
          </cell>
          <cell r="H5364">
            <v>624694</v>
          </cell>
          <cell r="I5364">
            <v>4001774</v>
          </cell>
          <cell r="J5364">
            <v>1920872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-74558</v>
          </cell>
          <cell r="Q5364">
            <v>-132508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-1920872</v>
          </cell>
          <cell r="X5364">
            <v>0</v>
          </cell>
          <cell r="Y5364">
            <v>0</v>
          </cell>
          <cell r="Z5364">
            <v>46303</v>
          </cell>
          <cell r="AA5364">
            <v>0</v>
          </cell>
          <cell r="AB5364">
            <v>0</v>
          </cell>
          <cell r="AC5364">
            <v>-689</v>
          </cell>
          <cell r="AD5364">
            <v>1422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-2080902</v>
          </cell>
        </row>
        <row r="5365">
          <cell r="A5365">
            <v>2014</v>
          </cell>
          <cell r="B5365" t="str">
            <v>PacifiCorp</v>
          </cell>
          <cell r="C5365" t="str">
            <v>Federal</v>
          </cell>
          <cell r="D5365" t="str">
            <v>V2010_50%</v>
          </cell>
          <cell r="E5365" t="str">
            <v>General</v>
          </cell>
          <cell r="F5365" t="str">
            <v>DATA HNDLNG Indian Res</v>
          </cell>
          <cell r="G5365">
            <v>0</v>
          </cell>
          <cell r="H5365">
            <v>624747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  <cell r="AA5365">
            <v>0</v>
          </cell>
          <cell r="AB5365">
            <v>0</v>
          </cell>
          <cell r="AC5365">
            <v>0</v>
          </cell>
          <cell r="AD5365">
            <v>0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0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0</v>
          </cell>
          <cell r="AS5365">
            <v>0</v>
          </cell>
          <cell r="AT5365">
            <v>0</v>
          </cell>
        </row>
        <row r="5366">
          <cell r="A5366">
            <v>2014</v>
          </cell>
          <cell r="B5366" t="str">
            <v>PacifiCorp</v>
          </cell>
          <cell r="C5366" t="str">
            <v>Federal</v>
          </cell>
          <cell r="D5366" t="str">
            <v>V2010_50%</v>
          </cell>
          <cell r="E5366" t="str">
            <v>General</v>
          </cell>
          <cell r="F5366" t="str">
            <v>MISC</v>
          </cell>
          <cell r="G5366">
            <v>0</v>
          </cell>
          <cell r="H5366">
            <v>624716</v>
          </cell>
          <cell r="I5366">
            <v>21538782</v>
          </cell>
          <cell r="J5366">
            <v>10338727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-401292</v>
          </cell>
          <cell r="Q5366">
            <v>-713199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-10338727</v>
          </cell>
          <cell r="X5366">
            <v>0</v>
          </cell>
          <cell r="Y5366">
            <v>0</v>
          </cell>
          <cell r="Z5366">
            <v>249218</v>
          </cell>
          <cell r="AA5366">
            <v>0</v>
          </cell>
          <cell r="AB5366">
            <v>0</v>
          </cell>
          <cell r="AC5366">
            <v>-3710</v>
          </cell>
          <cell r="AD5366">
            <v>7655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0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0</v>
          </cell>
          <cell r="AQ5366">
            <v>0</v>
          </cell>
          <cell r="AR5366">
            <v>0</v>
          </cell>
          <cell r="AS5366">
            <v>0</v>
          </cell>
          <cell r="AT5366">
            <v>-11200055</v>
          </cell>
        </row>
        <row r="5367">
          <cell r="A5367">
            <v>2014</v>
          </cell>
          <cell r="B5367" t="str">
            <v>PacifiCorp</v>
          </cell>
          <cell r="C5367" t="str">
            <v>Federal</v>
          </cell>
          <cell r="D5367" t="str">
            <v>V2010_50%</v>
          </cell>
          <cell r="E5367" t="str">
            <v>General</v>
          </cell>
          <cell r="F5367" t="str">
            <v>OFFICE FURN</v>
          </cell>
          <cell r="G5367">
            <v>0</v>
          </cell>
          <cell r="H5367">
            <v>624717</v>
          </cell>
          <cell r="I5367">
            <v>117015</v>
          </cell>
          <cell r="J5367">
            <v>56168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-2180</v>
          </cell>
          <cell r="Q5367">
            <v>-3875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-56168</v>
          </cell>
          <cell r="X5367">
            <v>0</v>
          </cell>
          <cell r="Y5367">
            <v>0</v>
          </cell>
          <cell r="Z5367">
            <v>1354</v>
          </cell>
          <cell r="AA5367">
            <v>0</v>
          </cell>
          <cell r="AB5367">
            <v>0</v>
          </cell>
          <cell r="AC5367">
            <v>-20</v>
          </cell>
          <cell r="AD5367">
            <v>42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0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0</v>
          </cell>
          <cell r="AS5367">
            <v>0</v>
          </cell>
          <cell r="AT5367">
            <v>-60847</v>
          </cell>
        </row>
        <row r="5368">
          <cell r="A5368">
            <v>2014</v>
          </cell>
          <cell r="B5368" t="str">
            <v>PacifiCorp</v>
          </cell>
          <cell r="C5368" t="str">
            <v>Federal</v>
          </cell>
          <cell r="D5368" t="str">
            <v>V2010_50%</v>
          </cell>
          <cell r="E5368" t="str">
            <v>General</v>
          </cell>
          <cell r="F5368" t="str">
            <v>YARD IMP</v>
          </cell>
          <cell r="G5368">
            <v>0</v>
          </cell>
          <cell r="H5368">
            <v>625238</v>
          </cell>
          <cell r="I5368">
            <v>1562</v>
          </cell>
          <cell r="J5368">
            <v>75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-29</v>
          </cell>
          <cell r="Q5368">
            <v>-52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-750</v>
          </cell>
          <cell r="X5368">
            <v>0</v>
          </cell>
          <cell r="Y5368">
            <v>0</v>
          </cell>
          <cell r="Z5368">
            <v>18</v>
          </cell>
          <cell r="AA5368">
            <v>0</v>
          </cell>
          <cell r="AB5368">
            <v>0</v>
          </cell>
          <cell r="AC5368">
            <v>0</v>
          </cell>
          <cell r="AD5368">
            <v>1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0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0</v>
          </cell>
          <cell r="AP5368">
            <v>0</v>
          </cell>
          <cell r="AQ5368">
            <v>0</v>
          </cell>
          <cell r="AR5368">
            <v>0</v>
          </cell>
          <cell r="AS5368">
            <v>0</v>
          </cell>
          <cell r="AT5368">
            <v>-812</v>
          </cell>
        </row>
        <row r="5369">
          <cell r="A5369">
            <v>2014</v>
          </cell>
          <cell r="B5369" t="str">
            <v>PacifiCorp</v>
          </cell>
          <cell r="C5369" t="str">
            <v>Federal</v>
          </cell>
          <cell r="D5369" t="str">
            <v>V2010_50%</v>
          </cell>
          <cell r="E5369" t="str">
            <v>General Total</v>
          </cell>
          <cell r="F5369">
            <v>0</v>
          </cell>
          <cell r="G5369">
            <v>0</v>
          </cell>
          <cell r="H5369">
            <v>0</v>
          </cell>
          <cell r="I5369">
            <v>25884980</v>
          </cell>
          <cell r="J5369">
            <v>12424925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-482266</v>
          </cell>
          <cell r="Q5369">
            <v>-857112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-12424925</v>
          </cell>
          <cell r="X5369">
            <v>0</v>
          </cell>
          <cell r="Y5369">
            <v>0</v>
          </cell>
          <cell r="Z5369">
            <v>299507</v>
          </cell>
          <cell r="AA5369">
            <v>0</v>
          </cell>
          <cell r="AB5369">
            <v>0</v>
          </cell>
          <cell r="AC5369">
            <v>-4459</v>
          </cell>
          <cell r="AD5369">
            <v>920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-13460056</v>
          </cell>
        </row>
        <row r="5370">
          <cell r="A5370">
            <v>2014</v>
          </cell>
          <cell r="B5370" t="str">
            <v>PacifiCorp</v>
          </cell>
          <cell r="C5370" t="str">
            <v>Federal</v>
          </cell>
          <cell r="D5370" t="str">
            <v>V2010_50%</v>
          </cell>
          <cell r="E5370" t="str">
            <v>Hydro</v>
          </cell>
          <cell r="F5370" t="str">
            <v>HYDRO East</v>
          </cell>
          <cell r="G5370">
            <v>0</v>
          </cell>
          <cell r="H5370">
            <v>624696</v>
          </cell>
          <cell r="I5370">
            <v>4173786</v>
          </cell>
          <cell r="J5370">
            <v>723574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-77762</v>
          </cell>
          <cell r="Q5370">
            <v>-138204</v>
          </cell>
          <cell r="R5370">
            <v>-74397</v>
          </cell>
          <cell r="S5370">
            <v>0</v>
          </cell>
          <cell r="T5370">
            <v>106048</v>
          </cell>
          <cell r="U5370">
            <v>0</v>
          </cell>
          <cell r="V5370">
            <v>0</v>
          </cell>
          <cell r="W5370">
            <v>-829622</v>
          </cell>
          <cell r="X5370">
            <v>0</v>
          </cell>
          <cell r="Y5370">
            <v>0</v>
          </cell>
          <cell r="Z5370">
            <v>48293</v>
          </cell>
          <cell r="AA5370">
            <v>0</v>
          </cell>
          <cell r="AB5370">
            <v>0</v>
          </cell>
          <cell r="AC5370">
            <v>-719</v>
          </cell>
          <cell r="AD5370">
            <v>1483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-2485332</v>
          </cell>
          <cell r="AS5370">
            <v>0</v>
          </cell>
          <cell r="AT5370">
            <v>-3450211</v>
          </cell>
        </row>
        <row r="5371">
          <cell r="A5371">
            <v>2014</v>
          </cell>
          <cell r="B5371" t="str">
            <v>PacifiCorp</v>
          </cell>
          <cell r="C5371" t="str">
            <v>Federal</v>
          </cell>
          <cell r="D5371" t="str">
            <v>V2010_50%</v>
          </cell>
          <cell r="E5371" t="str">
            <v>Hydro</v>
          </cell>
          <cell r="F5371" t="str">
            <v>HYDRO West</v>
          </cell>
          <cell r="G5371">
            <v>0</v>
          </cell>
          <cell r="H5371">
            <v>624697</v>
          </cell>
          <cell r="I5371">
            <v>19765275</v>
          </cell>
          <cell r="J5371">
            <v>7962744</v>
          </cell>
          <cell r="K5371">
            <v>0</v>
          </cell>
          <cell r="L5371">
            <v>120</v>
          </cell>
          <cell r="M5371">
            <v>0</v>
          </cell>
          <cell r="N5371">
            <v>0</v>
          </cell>
          <cell r="O5371">
            <v>0</v>
          </cell>
          <cell r="P5371">
            <v>-368249</v>
          </cell>
          <cell r="Q5371">
            <v>-654474</v>
          </cell>
          <cell r="R5371">
            <v>-353369</v>
          </cell>
          <cell r="S5371">
            <v>0</v>
          </cell>
          <cell r="T5371">
            <v>502725</v>
          </cell>
          <cell r="U5371">
            <v>0</v>
          </cell>
          <cell r="V5371">
            <v>0</v>
          </cell>
          <cell r="W5371">
            <v>-8465349</v>
          </cell>
          <cell r="X5371">
            <v>0</v>
          </cell>
          <cell r="Y5371">
            <v>0</v>
          </cell>
          <cell r="Z5371">
            <v>228697</v>
          </cell>
          <cell r="AA5371">
            <v>0</v>
          </cell>
          <cell r="AB5371">
            <v>0</v>
          </cell>
          <cell r="AC5371">
            <v>-3405</v>
          </cell>
          <cell r="AD5371">
            <v>7025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-2696251</v>
          </cell>
          <cell r="AS5371">
            <v>0</v>
          </cell>
          <cell r="AT5371">
            <v>-11802651</v>
          </cell>
        </row>
        <row r="5372">
          <cell r="A5372">
            <v>2014</v>
          </cell>
          <cell r="B5372" t="str">
            <v>PacifiCorp</v>
          </cell>
          <cell r="C5372" t="str">
            <v>Federal</v>
          </cell>
          <cell r="D5372" t="str">
            <v>V2010_50%</v>
          </cell>
          <cell r="E5372" t="str">
            <v>Hydro Total</v>
          </cell>
          <cell r="F5372">
            <v>0</v>
          </cell>
          <cell r="G5372">
            <v>0</v>
          </cell>
          <cell r="H5372">
            <v>0</v>
          </cell>
          <cell r="I5372">
            <v>23939060</v>
          </cell>
          <cell r="J5372">
            <v>8686319</v>
          </cell>
          <cell r="K5372">
            <v>0</v>
          </cell>
          <cell r="L5372">
            <v>120</v>
          </cell>
          <cell r="M5372">
            <v>0</v>
          </cell>
          <cell r="N5372">
            <v>0</v>
          </cell>
          <cell r="O5372">
            <v>0</v>
          </cell>
          <cell r="P5372">
            <v>-446012</v>
          </cell>
          <cell r="Q5372">
            <v>-792678</v>
          </cell>
          <cell r="R5372">
            <v>-427766</v>
          </cell>
          <cell r="S5372">
            <v>0</v>
          </cell>
          <cell r="T5372">
            <v>608772</v>
          </cell>
          <cell r="U5372">
            <v>0</v>
          </cell>
          <cell r="V5372">
            <v>0</v>
          </cell>
          <cell r="W5372">
            <v>-9294971</v>
          </cell>
          <cell r="X5372">
            <v>0</v>
          </cell>
          <cell r="Y5372">
            <v>0</v>
          </cell>
          <cell r="Z5372">
            <v>276991</v>
          </cell>
          <cell r="AA5372">
            <v>0</v>
          </cell>
          <cell r="AB5372">
            <v>0</v>
          </cell>
          <cell r="AC5372">
            <v>-4124</v>
          </cell>
          <cell r="AD5372">
            <v>8508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-5181583</v>
          </cell>
          <cell r="AS5372">
            <v>0</v>
          </cell>
          <cell r="AT5372">
            <v>-15252862</v>
          </cell>
        </row>
        <row r="5373">
          <cell r="A5373">
            <v>2014</v>
          </cell>
          <cell r="B5373" t="str">
            <v>PacifiCorp</v>
          </cell>
          <cell r="C5373" t="str">
            <v>Federal</v>
          </cell>
          <cell r="D5373" t="str">
            <v>V2010_50%</v>
          </cell>
          <cell r="E5373" t="str">
            <v>Intangibles - Software</v>
          </cell>
          <cell r="F5373" t="str">
            <v>SOFTWARE</v>
          </cell>
          <cell r="G5373" t="str">
            <v>Jul</v>
          </cell>
          <cell r="H5373">
            <v>624249</v>
          </cell>
          <cell r="I5373">
            <v>962178</v>
          </cell>
          <cell r="J5373">
            <v>329155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-17926</v>
          </cell>
          <cell r="Q5373">
            <v>-3186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-329155</v>
          </cell>
          <cell r="X5373">
            <v>0</v>
          </cell>
          <cell r="Y5373">
            <v>0</v>
          </cell>
          <cell r="Z5373">
            <v>11133</v>
          </cell>
          <cell r="AA5373">
            <v>0</v>
          </cell>
          <cell r="AB5373">
            <v>0</v>
          </cell>
          <cell r="AC5373">
            <v>-166</v>
          </cell>
          <cell r="AD5373">
            <v>342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0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-265391</v>
          </cell>
          <cell r="AP5373">
            <v>0</v>
          </cell>
          <cell r="AQ5373">
            <v>0</v>
          </cell>
          <cell r="AR5373">
            <v>0</v>
          </cell>
          <cell r="AS5373">
            <v>0</v>
          </cell>
          <cell r="AT5373">
            <v>-633023</v>
          </cell>
        </row>
        <row r="5374">
          <cell r="A5374">
            <v>2014</v>
          </cell>
          <cell r="B5374" t="str">
            <v>PacifiCorp</v>
          </cell>
          <cell r="C5374" t="str">
            <v>Federal</v>
          </cell>
          <cell r="D5374" t="str">
            <v>V2010_50%</v>
          </cell>
          <cell r="E5374" t="str">
            <v>Intangibles - Software</v>
          </cell>
          <cell r="F5374" t="str">
            <v>SOFTWARE</v>
          </cell>
          <cell r="G5374" t="str">
            <v>Jan</v>
          </cell>
          <cell r="H5374">
            <v>624736</v>
          </cell>
          <cell r="I5374">
            <v>202510</v>
          </cell>
          <cell r="J5374">
            <v>69277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-3773</v>
          </cell>
          <cell r="Q5374">
            <v>-6706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-69277</v>
          </cell>
          <cell r="X5374">
            <v>0</v>
          </cell>
          <cell r="Y5374">
            <v>0</v>
          </cell>
          <cell r="Z5374">
            <v>2343</v>
          </cell>
          <cell r="AA5374">
            <v>0</v>
          </cell>
          <cell r="AB5374">
            <v>0</v>
          </cell>
          <cell r="AC5374">
            <v>-35</v>
          </cell>
          <cell r="AD5374">
            <v>72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0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-55857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-133232</v>
          </cell>
        </row>
        <row r="5375">
          <cell r="A5375">
            <v>2014</v>
          </cell>
          <cell r="B5375" t="str">
            <v>PacifiCorp</v>
          </cell>
          <cell r="C5375" t="str">
            <v>Federal</v>
          </cell>
          <cell r="D5375" t="str">
            <v>V2010_50%</v>
          </cell>
          <cell r="E5375" t="str">
            <v>Intangibles - Software</v>
          </cell>
          <cell r="F5375" t="str">
            <v>SOFTWARE</v>
          </cell>
          <cell r="G5375" t="str">
            <v>Feb</v>
          </cell>
          <cell r="H5375">
            <v>624737</v>
          </cell>
          <cell r="I5375">
            <v>403979</v>
          </cell>
          <cell r="J5375">
            <v>138199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-7527</v>
          </cell>
          <cell r="Q5375">
            <v>-13377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-138199</v>
          </cell>
          <cell r="X5375">
            <v>0</v>
          </cell>
          <cell r="Y5375">
            <v>0</v>
          </cell>
          <cell r="Z5375">
            <v>4674</v>
          </cell>
          <cell r="AA5375">
            <v>0</v>
          </cell>
          <cell r="AB5375">
            <v>0</v>
          </cell>
          <cell r="AC5375">
            <v>-70</v>
          </cell>
          <cell r="AD5375">
            <v>144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0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-111427</v>
          </cell>
          <cell r="AP5375">
            <v>0</v>
          </cell>
          <cell r="AQ5375">
            <v>0</v>
          </cell>
          <cell r="AR5375">
            <v>0</v>
          </cell>
          <cell r="AS5375">
            <v>0</v>
          </cell>
          <cell r="AT5375">
            <v>-265781</v>
          </cell>
        </row>
        <row r="5376">
          <cell r="A5376">
            <v>2014</v>
          </cell>
          <cell r="B5376" t="str">
            <v>PacifiCorp</v>
          </cell>
          <cell r="C5376" t="str">
            <v>Federal</v>
          </cell>
          <cell r="D5376" t="str">
            <v>V2010_50%</v>
          </cell>
          <cell r="E5376" t="str">
            <v>Intangibles - Software</v>
          </cell>
          <cell r="F5376" t="str">
            <v>SOFTWARE</v>
          </cell>
          <cell r="G5376" t="str">
            <v>Mar</v>
          </cell>
          <cell r="H5376">
            <v>624738</v>
          </cell>
          <cell r="I5376">
            <v>371760</v>
          </cell>
          <cell r="J5376">
            <v>127177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-6926</v>
          </cell>
          <cell r="Q5376">
            <v>-1231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-127177</v>
          </cell>
          <cell r="X5376">
            <v>0</v>
          </cell>
          <cell r="Y5376">
            <v>0</v>
          </cell>
          <cell r="Z5376">
            <v>4302</v>
          </cell>
          <cell r="AA5376">
            <v>0</v>
          </cell>
          <cell r="AB5376">
            <v>0</v>
          </cell>
          <cell r="AC5376">
            <v>-64</v>
          </cell>
          <cell r="AD5376">
            <v>132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0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-102540</v>
          </cell>
          <cell r="AP5376">
            <v>0</v>
          </cell>
          <cell r="AQ5376">
            <v>0</v>
          </cell>
          <cell r="AR5376">
            <v>0</v>
          </cell>
          <cell r="AS5376">
            <v>0</v>
          </cell>
          <cell r="AT5376">
            <v>-244583</v>
          </cell>
        </row>
        <row r="5377">
          <cell r="A5377">
            <v>2014</v>
          </cell>
          <cell r="B5377" t="str">
            <v>PacifiCorp</v>
          </cell>
          <cell r="C5377" t="str">
            <v>Federal</v>
          </cell>
          <cell r="D5377" t="str">
            <v>V2010_50%</v>
          </cell>
          <cell r="E5377" t="str">
            <v>Intangibles - Software</v>
          </cell>
          <cell r="F5377" t="str">
            <v>SOFTWARE</v>
          </cell>
          <cell r="G5377" t="str">
            <v>Apr</v>
          </cell>
          <cell r="H5377">
            <v>624739</v>
          </cell>
          <cell r="I5377">
            <v>1919860</v>
          </cell>
          <cell r="J5377">
            <v>656772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-35769</v>
          </cell>
          <cell r="Q5377">
            <v>-63571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-656772</v>
          </cell>
          <cell r="X5377">
            <v>0</v>
          </cell>
          <cell r="Y5377">
            <v>0</v>
          </cell>
          <cell r="Z5377">
            <v>22214</v>
          </cell>
          <cell r="AA5377">
            <v>0</v>
          </cell>
          <cell r="AB5377">
            <v>0</v>
          </cell>
          <cell r="AC5377">
            <v>-331</v>
          </cell>
          <cell r="AD5377">
            <v>682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-529542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-1263088</v>
          </cell>
        </row>
        <row r="5378">
          <cell r="A5378">
            <v>2014</v>
          </cell>
          <cell r="B5378" t="str">
            <v>PacifiCorp</v>
          </cell>
          <cell r="C5378" t="str">
            <v>Federal</v>
          </cell>
          <cell r="D5378" t="str">
            <v>V2010_50%</v>
          </cell>
          <cell r="E5378" t="str">
            <v>Intangibles - Software</v>
          </cell>
          <cell r="F5378" t="str">
            <v>SOFTWARE</v>
          </cell>
          <cell r="G5378" t="str">
            <v>May</v>
          </cell>
          <cell r="H5378">
            <v>624740</v>
          </cell>
          <cell r="I5378">
            <v>633103</v>
          </cell>
          <cell r="J5378">
            <v>21658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-11795</v>
          </cell>
          <cell r="Q5378">
            <v>-20964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-216580</v>
          </cell>
          <cell r="X5378">
            <v>0</v>
          </cell>
          <cell r="Y5378">
            <v>0</v>
          </cell>
          <cell r="Z5378">
            <v>7325</v>
          </cell>
          <cell r="AA5378">
            <v>0</v>
          </cell>
          <cell r="AB5378">
            <v>0</v>
          </cell>
          <cell r="AC5378">
            <v>-109</v>
          </cell>
          <cell r="AD5378">
            <v>225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0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-174624</v>
          </cell>
          <cell r="AP5378">
            <v>0</v>
          </cell>
          <cell r="AQ5378">
            <v>0</v>
          </cell>
          <cell r="AR5378">
            <v>0</v>
          </cell>
          <cell r="AS5378">
            <v>0</v>
          </cell>
          <cell r="AT5378">
            <v>-416522</v>
          </cell>
        </row>
        <row r="5379">
          <cell r="A5379">
            <v>2014</v>
          </cell>
          <cell r="B5379" t="str">
            <v>PacifiCorp</v>
          </cell>
          <cell r="C5379" t="str">
            <v>Federal</v>
          </cell>
          <cell r="D5379" t="str">
            <v>V2010_50%</v>
          </cell>
          <cell r="E5379" t="str">
            <v>Intangibles - Software</v>
          </cell>
          <cell r="F5379" t="str">
            <v>SOFTWARE</v>
          </cell>
          <cell r="G5379" t="str">
            <v>Jun</v>
          </cell>
          <cell r="H5379">
            <v>624741</v>
          </cell>
          <cell r="I5379">
            <v>707190</v>
          </cell>
          <cell r="J5379">
            <v>241925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-13176</v>
          </cell>
          <cell r="Q5379">
            <v>-23417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-241925</v>
          </cell>
          <cell r="X5379">
            <v>0</v>
          </cell>
          <cell r="Y5379">
            <v>0</v>
          </cell>
          <cell r="Z5379">
            <v>8183</v>
          </cell>
          <cell r="AA5379">
            <v>0</v>
          </cell>
          <cell r="AB5379">
            <v>0</v>
          </cell>
          <cell r="AC5379">
            <v>-122</v>
          </cell>
          <cell r="AD5379">
            <v>251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0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-195059</v>
          </cell>
          <cell r="AP5379">
            <v>0</v>
          </cell>
          <cell r="AQ5379">
            <v>0</v>
          </cell>
          <cell r="AR5379">
            <v>0</v>
          </cell>
          <cell r="AS5379">
            <v>0</v>
          </cell>
          <cell r="AT5379">
            <v>-465265</v>
          </cell>
        </row>
        <row r="5380">
          <cell r="A5380">
            <v>2014</v>
          </cell>
          <cell r="B5380" t="str">
            <v>PacifiCorp</v>
          </cell>
          <cell r="C5380" t="str">
            <v>Federal</v>
          </cell>
          <cell r="D5380" t="str">
            <v>V2010_50%</v>
          </cell>
          <cell r="E5380" t="str">
            <v>Intangibles - Software</v>
          </cell>
          <cell r="F5380" t="str">
            <v>SOFTWARE</v>
          </cell>
          <cell r="G5380" t="str">
            <v>Aug</v>
          </cell>
          <cell r="H5380">
            <v>624742</v>
          </cell>
          <cell r="I5380">
            <v>233308</v>
          </cell>
          <cell r="J5380">
            <v>79813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-4347</v>
          </cell>
          <cell r="Q5380">
            <v>-7725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-79813</v>
          </cell>
          <cell r="X5380">
            <v>0</v>
          </cell>
          <cell r="Y5380">
            <v>0</v>
          </cell>
          <cell r="Z5380">
            <v>2700</v>
          </cell>
          <cell r="AA5380">
            <v>0</v>
          </cell>
          <cell r="AB5380">
            <v>0</v>
          </cell>
          <cell r="AC5380">
            <v>-40</v>
          </cell>
          <cell r="AD5380">
            <v>83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0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-64352</v>
          </cell>
          <cell r="AP5380">
            <v>0</v>
          </cell>
          <cell r="AQ5380">
            <v>0</v>
          </cell>
          <cell r="AR5380">
            <v>0</v>
          </cell>
          <cell r="AS5380">
            <v>0</v>
          </cell>
          <cell r="AT5380">
            <v>-153495</v>
          </cell>
        </row>
        <row r="5381">
          <cell r="A5381">
            <v>2014</v>
          </cell>
          <cell r="B5381" t="str">
            <v>PacifiCorp</v>
          </cell>
          <cell r="C5381" t="str">
            <v>Federal</v>
          </cell>
          <cell r="D5381" t="str">
            <v>V2010_50%</v>
          </cell>
          <cell r="E5381" t="str">
            <v>Intangibles - Software</v>
          </cell>
          <cell r="F5381" t="str">
            <v>SOFTWARE</v>
          </cell>
          <cell r="G5381" t="str">
            <v>Sep</v>
          </cell>
          <cell r="H5381">
            <v>624743</v>
          </cell>
          <cell r="I5381">
            <v>611408</v>
          </cell>
          <cell r="J5381">
            <v>209159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-11391</v>
          </cell>
          <cell r="Q5381">
            <v>-20245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-209159</v>
          </cell>
          <cell r="X5381">
            <v>0</v>
          </cell>
          <cell r="Y5381">
            <v>0</v>
          </cell>
          <cell r="Z5381">
            <v>7074</v>
          </cell>
          <cell r="AA5381">
            <v>0</v>
          </cell>
          <cell r="AB5381">
            <v>0</v>
          </cell>
          <cell r="AC5381">
            <v>-105</v>
          </cell>
          <cell r="AD5381">
            <v>217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0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-168640</v>
          </cell>
          <cell r="AP5381">
            <v>0</v>
          </cell>
          <cell r="AQ5381">
            <v>0</v>
          </cell>
          <cell r="AR5381">
            <v>0</v>
          </cell>
          <cell r="AS5381">
            <v>0</v>
          </cell>
          <cell r="AT5381">
            <v>-402249</v>
          </cell>
        </row>
        <row r="5382">
          <cell r="A5382">
            <v>2014</v>
          </cell>
          <cell r="B5382" t="str">
            <v>PacifiCorp</v>
          </cell>
          <cell r="C5382" t="str">
            <v>Federal</v>
          </cell>
          <cell r="D5382" t="str">
            <v>V2010_50%</v>
          </cell>
          <cell r="E5382" t="str">
            <v>Intangibles - Software Total</v>
          </cell>
          <cell r="F5382">
            <v>0</v>
          </cell>
          <cell r="G5382">
            <v>0</v>
          </cell>
          <cell r="H5382">
            <v>0</v>
          </cell>
          <cell r="I5382">
            <v>6045296</v>
          </cell>
          <cell r="J5382">
            <v>2068058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-112631</v>
          </cell>
          <cell r="Q5382">
            <v>-200174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-2068058</v>
          </cell>
          <cell r="X5382">
            <v>0</v>
          </cell>
          <cell r="Y5382">
            <v>0</v>
          </cell>
          <cell r="Z5382">
            <v>69948</v>
          </cell>
          <cell r="AA5382">
            <v>0</v>
          </cell>
          <cell r="AB5382">
            <v>0</v>
          </cell>
          <cell r="AC5382">
            <v>-1041</v>
          </cell>
          <cell r="AD5382">
            <v>2149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0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-1667432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-3977239</v>
          </cell>
        </row>
        <row r="5383">
          <cell r="A5383">
            <v>2014</v>
          </cell>
          <cell r="B5383" t="str">
            <v>PacifiCorp</v>
          </cell>
          <cell r="C5383" t="str">
            <v>Federal</v>
          </cell>
          <cell r="D5383" t="str">
            <v>V2010_50%</v>
          </cell>
          <cell r="E5383" t="str">
            <v>Non Utility</v>
          </cell>
          <cell r="F5383" t="str">
            <v>PERCO: ID - CMPTR HARDWARE-POLE YRD</v>
          </cell>
          <cell r="G5383">
            <v>0</v>
          </cell>
          <cell r="H5383">
            <v>627773</v>
          </cell>
          <cell r="I5383">
            <v>0</v>
          </cell>
          <cell r="J5383">
            <v>15557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-15557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  <cell r="AA5383">
            <v>0</v>
          </cell>
          <cell r="AB5383">
            <v>0</v>
          </cell>
          <cell r="AC5383">
            <v>0</v>
          </cell>
          <cell r="AD5383">
            <v>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0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31113</v>
          </cell>
          <cell r="AQ5383">
            <v>0</v>
          </cell>
          <cell r="AR5383">
            <v>0</v>
          </cell>
          <cell r="AS5383">
            <v>0</v>
          </cell>
          <cell r="AT5383">
            <v>15557</v>
          </cell>
        </row>
        <row r="5384">
          <cell r="A5384">
            <v>2014</v>
          </cell>
          <cell r="B5384" t="str">
            <v>PacifiCorp</v>
          </cell>
          <cell r="C5384" t="str">
            <v>Federal</v>
          </cell>
          <cell r="D5384" t="str">
            <v>V2010_50%</v>
          </cell>
          <cell r="E5384" t="str">
            <v>Non Utility</v>
          </cell>
          <cell r="F5384" t="str">
            <v>PERCO: ID - POLE YARD AUTOMATION</v>
          </cell>
          <cell r="G5384">
            <v>0</v>
          </cell>
          <cell r="H5384">
            <v>627836</v>
          </cell>
          <cell r="I5384">
            <v>0</v>
          </cell>
          <cell r="J5384">
            <v>314934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-314934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  <cell r="AA5384">
            <v>0</v>
          </cell>
          <cell r="AB5384">
            <v>0</v>
          </cell>
          <cell r="AC5384">
            <v>0</v>
          </cell>
          <cell r="AD5384">
            <v>0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0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629868</v>
          </cell>
          <cell r="AQ5384">
            <v>0</v>
          </cell>
          <cell r="AR5384">
            <v>0</v>
          </cell>
          <cell r="AS5384">
            <v>0</v>
          </cell>
          <cell r="AT5384">
            <v>314934</v>
          </cell>
        </row>
        <row r="5385">
          <cell r="A5385">
            <v>2014</v>
          </cell>
          <cell r="B5385" t="str">
            <v>PacifiCorp</v>
          </cell>
          <cell r="C5385" t="str">
            <v>Federal</v>
          </cell>
          <cell r="D5385" t="str">
            <v>V2010_50%</v>
          </cell>
          <cell r="E5385" t="str">
            <v>Non Utility</v>
          </cell>
          <cell r="F5385" t="str">
            <v>PERCO: ID - SOFTWARE-POLE YARD AUTO</v>
          </cell>
          <cell r="G5385" t="str">
            <v>Apr</v>
          </cell>
          <cell r="H5385">
            <v>627774</v>
          </cell>
          <cell r="I5385">
            <v>0</v>
          </cell>
          <cell r="J5385">
            <v>4616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-4616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  <cell r="AA5385">
            <v>0</v>
          </cell>
          <cell r="AB5385">
            <v>0</v>
          </cell>
          <cell r="AC5385">
            <v>0</v>
          </cell>
          <cell r="AD5385">
            <v>0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0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9232</v>
          </cell>
          <cell r="AQ5385">
            <v>0</v>
          </cell>
          <cell r="AR5385">
            <v>0</v>
          </cell>
          <cell r="AS5385">
            <v>0</v>
          </cell>
          <cell r="AT5385">
            <v>4616</v>
          </cell>
        </row>
        <row r="5386">
          <cell r="A5386">
            <v>2014</v>
          </cell>
          <cell r="B5386" t="str">
            <v>PacifiCorp</v>
          </cell>
          <cell r="C5386" t="str">
            <v>Federal</v>
          </cell>
          <cell r="D5386" t="str">
            <v>V2010_50%</v>
          </cell>
          <cell r="E5386" t="str">
            <v>Non Utility</v>
          </cell>
          <cell r="F5386" t="str">
            <v>PERCO: WY - 500 GALLON TANK</v>
          </cell>
          <cell r="G5386">
            <v>0</v>
          </cell>
          <cell r="H5386">
            <v>627758</v>
          </cell>
          <cell r="I5386">
            <v>0</v>
          </cell>
          <cell r="J5386">
            <v>1126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-1126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  <cell r="AA5386">
            <v>0</v>
          </cell>
          <cell r="AB5386">
            <v>0</v>
          </cell>
          <cell r="AC5386">
            <v>0</v>
          </cell>
          <cell r="AD5386">
            <v>0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0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2252</v>
          </cell>
          <cell r="AQ5386">
            <v>0</v>
          </cell>
          <cell r="AR5386">
            <v>0</v>
          </cell>
          <cell r="AS5386">
            <v>0</v>
          </cell>
          <cell r="AT5386">
            <v>1126</v>
          </cell>
        </row>
        <row r="5387">
          <cell r="A5387">
            <v>2014</v>
          </cell>
          <cell r="B5387" t="str">
            <v>PacifiCorp</v>
          </cell>
          <cell r="C5387" t="str">
            <v>Federal</v>
          </cell>
          <cell r="D5387" t="str">
            <v>V2010_50%</v>
          </cell>
          <cell r="E5387" t="str">
            <v>Non Utility</v>
          </cell>
          <cell r="F5387" t="str">
            <v>PERCO: WY - A/C PUMP</v>
          </cell>
          <cell r="G5387">
            <v>0</v>
          </cell>
          <cell r="H5387">
            <v>627844</v>
          </cell>
          <cell r="I5387">
            <v>0</v>
          </cell>
          <cell r="J5387">
            <v>417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-417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  <cell r="AA5387">
            <v>0</v>
          </cell>
          <cell r="AB5387">
            <v>0</v>
          </cell>
          <cell r="AC5387">
            <v>0</v>
          </cell>
          <cell r="AD5387">
            <v>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0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0</v>
          </cell>
          <cell r="AP5387">
            <v>833</v>
          </cell>
          <cell r="AQ5387">
            <v>0</v>
          </cell>
          <cell r="AR5387">
            <v>0</v>
          </cell>
          <cell r="AS5387">
            <v>0</v>
          </cell>
          <cell r="AT5387">
            <v>417</v>
          </cell>
        </row>
        <row r="5388">
          <cell r="A5388">
            <v>2014</v>
          </cell>
          <cell r="B5388" t="str">
            <v>PacifiCorp</v>
          </cell>
          <cell r="C5388" t="str">
            <v>Federal</v>
          </cell>
          <cell r="D5388" t="str">
            <v>V2010_50%</v>
          </cell>
          <cell r="E5388" t="str">
            <v>Non Utility</v>
          </cell>
          <cell r="F5388" t="str">
            <v>PERCO: WY - ABANAKI SKIMMER</v>
          </cell>
          <cell r="G5388">
            <v>0</v>
          </cell>
          <cell r="H5388">
            <v>627753</v>
          </cell>
          <cell r="I5388">
            <v>0</v>
          </cell>
          <cell r="J5388">
            <v>930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-93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  <cell r="AA5388">
            <v>0</v>
          </cell>
          <cell r="AB5388">
            <v>0</v>
          </cell>
          <cell r="AC5388">
            <v>0</v>
          </cell>
          <cell r="AD5388">
            <v>0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0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0</v>
          </cell>
          <cell r="AP5388">
            <v>1860</v>
          </cell>
          <cell r="AQ5388">
            <v>0</v>
          </cell>
          <cell r="AR5388">
            <v>0</v>
          </cell>
          <cell r="AS5388">
            <v>0</v>
          </cell>
          <cell r="AT5388">
            <v>930</v>
          </cell>
        </row>
        <row r="5389">
          <cell r="A5389">
            <v>2014</v>
          </cell>
          <cell r="B5389" t="str">
            <v>PacifiCorp</v>
          </cell>
          <cell r="C5389" t="str">
            <v>Federal</v>
          </cell>
          <cell r="D5389" t="str">
            <v>V2010_50%</v>
          </cell>
          <cell r="E5389" t="str">
            <v>Non Utility</v>
          </cell>
          <cell r="F5389" t="str">
            <v>PERCO: WY - ABANAKI SKIMMER</v>
          </cell>
          <cell r="G5389">
            <v>0</v>
          </cell>
          <cell r="H5389">
            <v>627842</v>
          </cell>
          <cell r="I5389">
            <v>0</v>
          </cell>
          <cell r="J5389">
            <v>3516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-3516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  <cell r="AA5389">
            <v>0</v>
          </cell>
          <cell r="AB5389">
            <v>0</v>
          </cell>
          <cell r="AC5389">
            <v>0</v>
          </cell>
          <cell r="AD5389">
            <v>0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0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0</v>
          </cell>
          <cell r="AP5389">
            <v>7032</v>
          </cell>
          <cell r="AQ5389">
            <v>0</v>
          </cell>
          <cell r="AR5389">
            <v>0</v>
          </cell>
          <cell r="AS5389">
            <v>0</v>
          </cell>
          <cell r="AT5389">
            <v>3516</v>
          </cell>
        </row>
        <row r="5390">
          <cell r="A5390">
            <v>2014</v>
          </cell>
          <cell r="B5390" t="str">
            <v>PacifiCorp</v>
          </cell>
          <cell r="C5390" t="str">
            <v>Federal</v>
          </cell>
          <cell r="D5390" t="str">
            <v>V2010_50%</v>
          </cell>
          <cell r="E5390" t="str">
            <v>Non Utility</v>
          </cell>
          <cell r="F5390" t="str">
            <v>PERCO: WY - ABANAKI SKIMMER</v>
          </cell>
          <cell r="G5390">
            <v>0</v>
          </cell>
          <cell r="H5390">
            <v>627843</v>
          </cell>
          <cell r="I5390">
            <v>0</v>
          </cell>
          <cell r="J5390">
            <v>3516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-3516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  <cell r="AA5390">
            <v>0</v>
          </cell>
          <cell r="AB5390">
            <v>0</v>
          </cell>
          <cell r="AC5390">
            <v>0</v>
          </cell>
          <cell r="AD5390">
            <v>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0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0</v>
          </cell>
          <cell r="AP5390">
            <v>7032</v>
          </cell>
          <cell r="AQ5390">
            <v>0</v>
          </cell>
          <cell r="AR5390">
            <v>0</v>
          </cell>
          <cell r="AS5390">
            <v>0</v>
          </cell>
          <cell r="AT5390">
            <v>3516</v>
          </cell>
        </row>
        <row r="5391">
          <cell r="A5391">
            <v>2014</v>
          </cell>
          <cell r="B5391" t="str">
            <v>PacifiCorp</v>
          </cell>
          <cell r="C5391" t="str">
            <v>Federal</v>
          </cell>
          <cell r="D5391" t="str">
            <v>V2010_50%</v>
          </cell>
          <cell r="E5391" t="str">
            <v>Non Utility</v>
          </cell>
          <cell r="F5391" t="str">
            <v>PERCO: WY - ADV FLD SYS-GLDS 6 PUMP</v>
          </cell>
          <cell r="G5391">
            <v>0</v>
          </cell>
          <cell r="H5391">
            <v>627756</v>
          </cell>
          <cell r="I5391">
            <v>0</v>
          </cell>
          <cell r="J5391">
            <v>767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-767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  <cell r="AA5391">
            <v>0</v>
          </cell>
          <cell r="AB5391">
            <v>0</v>
          </cell>
          <cell r="AC5391">
            <v>0</v>
          </cell>
          <cell r="AD5391">
            <v>0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0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0</v>
          </cell>
          <cell r="AP5391">
            <v>1533</v>
          </cell>
          <cell r="AQ5391">
            <v>0</v>
          </cell>
          <cell r="AR5391">
            <v>0</v>
          </cell>
          <cell r="AS5391">
            <v>0</v>
          </cell>
          <cell r="AT5391">
            <v>767</v>
          </cell>
        </row>
        <row r="5392">
          <cell r="A5392">
            <v>2014</v>
          </cell>
          <cell r="B5392" t="str">
            <v>PacifiCorp</v>
          </cell>
          <cell r="C5392" t="str">
            <v>Federal</v>
          </cell>
          <cell r="D5392" t="str">
            <v>V2010_50%</v>
          </cell>
          <cell r="E5392" t="str">
            <v>Non Utility</v>
          </cell>
          <cell r="F5392" t="str">
            <v>PERCO: WY - BELT SKIMMER</v>
          </cell>
          <cell r="G5392">
            <v>0</v>
          </cell>
          <cell r="H5392">
            <v>627759</v>
          </cell>
          <cell r="I5392">
            <v>0</v>
          </cell>
          <cell r="J5392">
            <v>2579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-3382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  <cell r="AA5392">
            <v>0</v>
          </cell>
          <cell r="AB5392">
            <v>0</v>
          </cell>
          <cell r="AC5392">
            <v>0</v>
          </cell>
          <cell r="AD5392">
            <v>0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0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0</v>
          </cell>
          <cell r="AP5392">
            <v>5961</v>
          </cell>
          <cell r="AQ5392">
            <v>0</v>
          </cell>
          <cell r="AR5392">
            <v>0</v>
          </cell>
          <cell r="AS5392">
            <v>0</v>
          </cell>
          <cell r="AT5392">
            <v>2579</v>
          </cell>
        </row>
        <row r="5393">
          <cell r="A5393">
            <v>2014</v>
          </cell>
          <cell r="B5393" t="str">
            <v>PacifiCorp</v>
          </cell>
          <cell r="C5393" t="str">
            <v>Federal</v>
          </cell>
          <cell r="D5393" t="str">
            <v>V2010_50%</v>
          </cell>
          <cell r="E5393" t="str">
            <v>Non Utility</v>
          </cell>
          <cell r="F5393" t="str">
            <v>PERCO: WY - BLANCETT FLOW METER</v>
          </cell>
          <cell r="G5393">
            <v>0</v>
          </cell>
          <cell r="H5393">
            <v>627847</v>
          </cell>
          <cell r="I5393">
            <v>0</v>
          </cell>
          <cell r="J5393">
            <v>42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-419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  <cell r="AA5393">
            <v>0</v>
          </cell>
          <cell r="AB5393">
            <v>0</v>
          </cell>
          <cell r="AC5393">
            <v>0</v>
          </cell>
          <cell r="AD5393">
            <v>0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0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0</v>
          </cell>
          <cell r="AP5393">
            <v>839</v>
          </cell>
          <cell r="AQ5393">
            <v>0</v>
          </cell>
          <cell r="AR5393">
            <v>0</v>
          </cell>
          <cell r="AS5393">
            <v>0</v>
          </cell>
          <cell r="AT5393">
            <v>420</v>
          </cell>
        </row>
        <row r="5394">
          <cell r="A5394">
            <v>2014</v>
          </cell>
          <cell r="B5394" t="str">
            <v>PacifiCorp</v>
          </cell>
          <cell r="C5394" t="str">
            <v>Federal</v>
          </cell>
          <cell r="D5394" t="str">
            <v>V2010_50%</v>
          </cell>
          <cell r="E5394" t="str">
            <v>Non Utility</v>
          </cell>
          <cell r="F5394" t="str">
            <v>PERCO: WY - COLVERT LIDS</v>
          </cell>
          <cell r="G5394">
            <v>0</v>
          </cell>
          <cell r="H5394">
            <v>627846</v>
          </cell>
          <cell r="I5394">
            <v>0</v>
          </cell>
          <cell r="J5394">
            <v>355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-356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  <cell r="AB5394">
            <v>0</v>
          </cell>
          <cell r="AC5394">
            <v>0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0</v>
          </cell>
          <cell r="AP5394">
            <v>711</v>
          </cell>
          <cell r="AQ5394">
            <v>0</v>
          </cell>
          <cell r="AR5394">
            <v>0</v>
          </cell>
          <cell r="AS5394">
            <v>0</v>
          </cell>
          <cell r="AT5394">
            <v>355</v>
          </cell>
        </row>
        <row r="5395">
          <cell r="A5395">
            <v>2014</v>
          </cell>
          <cell r="B5395" t="str">
            <v>PacifiCorp</v>
          </cell>
          <cell r="C5395" t="str">
            <v>Federal</v>
          </cell>
          <cell r="D5395" t="str">
            <v>V2010_50%</v>
          </cell>
          <cell r="E5395" t="str">
            <v>Non Utility</v>
          </cell>
          <cell r="F5395" t="str">
            <v>PERCO: WY - DRXLBRK ELEC UNIT/CALIB</v>
          </cell>
          <cell r="G5395">
            <v>0</v>
          </cell>
          <cell r="H5395">
            <v>627845</v>
          </cell>
          <cell r="I5395">
            <v>0</v>
          </cell>
          <cell r="J5395">
            <v>1471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-1471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  <cell r="AB5395">
            <v>0</v>
          </cell>
          <cell r="AC5395">
            <v>0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0</v>
          </cell>
          <cell r="AP5395">
            <v>2941</v>
          </cell>
          <cell r="AQ5395">
            <v>0</v>
          </cell>
          <cell r="AR5395">
            <v>0</v>
          </cell>
          <cell r="AS5395">
            <v>0</v>
          </cell>
          <cell r="AT5395">
            <v>1471</v>
          </cell>
        </row>
        <row r="5396">
          <cell r="A5396">
            <v>2014</v>
          </cell>
          <cell r="B5396" t="str">
            <v>PacifiCorp</v>
          </cell>
          <cell r="C5396" t="str">
            <v>Federal</v>
          </cell>
          <cell r="D5396" t="str">
            <v>V2010_50%</v>
          </cell>
          <cell r="E5396" t="str">
            <v>Non Utility</v>
          </cell>
          <cell r="F5396" t="str">
            <v>PERCO: WY - ENVIRON SAMPLING PUMP</v>
          </cell>
          <cell r="G5396">
            <v>0</v>
          </cell>
          <cell r="H5396">
            <v>627834</v>
          </cell>
          <cell r="I5396">
            <v>0</v>
          </cell>
          <cell r="J5396">
            <v>313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-313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  <cell r="AB5396">
            <v>0</v>
          </cell>
          <cell r="AC5396">
            <v>0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0</v>
          </cell>
          <cell r="AP5396">
            <v>625</v>
          </cell>
          <cell r="AQ5396">
            <v>0</v>
          </cell>
          <cell r="AR5396">
            <v>0</v>
          </cell>
          <cell r="AS5396">
            <v>0</v>
          </cell>
          <cell r="AT5396">
            <v>313</v>
          </cell>
        </row>
        <row r="5397">
          <cell r="A5397">
            <v>2014</v>
          </cell>
          <cell r="B5397" t="str">
            <v>PacifiCorp</v>
          </cell>
          <cell r="C5397" t="str">
            <v>Federal</v>
          </cell>
          <cell r="D5397" t="str">
            <v>V2010_50%</v>
          </cell>
          <cell r="E5397" t="str">
            <v>Non Utility</v>
          </cell>
          <cell r="F5397" t="str">
            <v>PERCO: WY - HOME DEPOT TUFF SHED</v>
          </cell>
          <cell r="G5397">
            <v>0</v>
          </cell>
          <cell r="H5397">
            <v>627835</v>
          </cell>
          <cell r="I5397">
            <v>0</v>
          </cell>
          <cell r="J5397">
            <v>1014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-1014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2027</v>
          </cell>
          <cell r="AQ5397">
            <v>0</v>
          </cell>
          <cell r="AR5397">
            <v>0</v>
          </cell>
          <cell r="AS5397">
            <v>0</v>
          </cell>
          <cell r="AT5397">
            <v>1014</v>
          </cell>
        </row>
        <row r="5398">
          <cell r="A5398">
            <v>2014</v>
          </cell>
          <cell r="B5398" t="str">
            <v>PacifiCorp</v>
          </cell>
          <cell r="C5398" t="str">
            <v>Federal</v>
          </cell>
          <cell r="D5398" t="str">
            <v>V2010_50%</v>
          </cell>
          <cell r="E5398" t="str">
            <v>Non Utility</v>
          </cell>
          <cell r="F5398" t="str">
            <v>PERCO: WY - HOME DEPOT TUFF SHED</v>
          </cell>
          <cell r="G5398">
            <v>0</v>
          </cell>
          <cell r="H5398">
            <v>627839</v>
          </cell>
          <cell r="I5398">
            <v>0</v>
          </cell>
          <cell r="J5398">
            <v>1014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-1014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2027</v>
          </cell>
          <cell r="AQ5398">
            <v>0</v>
          </cell>
          <cell r="AR5398">
            <v>0</v>
          </cell>
          <cell r="AS5398">
            <v>0</v>
          </cell>
          <cell r="AT5398">
            <v>1014</v>
          </cell>
        </row>
        <row r="5399">
          <cell r="A5399">
            <v>2014</v>
          </cell>
          <cell r="B5399" t="str">
            <v>PacifiCorp</v>
          </cell>
          <cell r="C5399" t="str">
            <v>Federal</v>
          </cell>
          <cell r="D5399" t="str">
            <v>V2010_50%</v>
          </cell>
          <cell r="E5399" t="str">
            <v>Non Utility</v>
          </cell>
          <cell r="F5399" t="str">
            <v>PERCO: WY - OIL TANK</v>
          </cell>
          <cell r="G5399">
            <v>0</v>
          </cell>
          <cell r="H5399">
            <v>627754</v>
          </cell>
          <cell r="I5399">
            <v>0</v>
          </cell>
          <cell r="J5399">
            <v>1022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-1022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2044</v>
          </cell>
          <cell r="AQ5399">
            <v>0</v>
          </cell>
          <cell r="AR5399">
            <v>0</v>
          </cell>
          <cell r="AS5399">
            <v>0</v>
          </cell>
          <cell r="AT5399">
            <v>1022</v>
          </cell>
        </row>
        <row r="5400">
          <cell r="A5400">
            <v>2014</v>
          </cell>
          <cell r="B5400" t="str">
            <v>PacifiCorp</v>
          </cell>
          <cell r="C5400" t="str">
            <v>Federal</v>
          </cell>
          <cell r="D5400" t="str">
            <v>V2010_50%</v>
          </cell>
          <cell r="E5400" t="str">
            <v>Non Utility</v>
          </cell>
          <cell r="F5400" t="str">
            <v>PERCO: WY - PUMP</v>
          </cell>
          <cell r="G5400">
            <v>0</v>
          </cell>
          <cell r="H5400">
            <v>627848</v>
          </cell>
          <cell r="I5400">
            <v>0</v>
          </cell>
          <cell r="J5400">
            <v>636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-637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0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1273</v>
          </cell>
          <cell r="AQ5400">
            <v>0</v>
          </cell>
          <cell r="AR5400">
            <v>0</v>
          </cell>
          <cell r="AS5400">
            <v>0</v>
          </cell>
          <cell r="AT5400">
            <v>636</v>
          </cell>
        </row>
        <row r="5401">
          <cell r="A5401">
            <v>2014</v>
          </cell>
          <cell r="B5401" t="str">
            <v>PacifiCorp</v>
          </cell>
          <cell r="C5401" t="str">
            <v>Federal</v>
          </cell>
          <cell r="D5401" t="str">
            <v>V2010_50%</v>
          </cell>
          <cell r="E5401" t="str">
            <v>Non Utility</v>
          </cell>
          <cell r="F5401" t="str">
            <v>PERCO: WY - SUMP #3 SHED</v>
          </cell>
          <cell r="G5401">
            <v>0</v>
          </cell>
          <cell r="H5401">
            <v>627755</v>
          </cell>
          <cell r="I5401">
            <v>0</v>
          </cell>
          <cell r="J5401">
            <v>1058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-1058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0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0</v>
          </cell>
          <cell r="AP5401">
            <v>2116</v>
          </cell>
          <cell r="AQ5401">
            <v>0</v>
          </cell>
          <cell r="AR5401">
            <v>0</v>
          </cell>
          <cell r="AS5401">
            <v>0</v>
          </cell>
          <cell r="AT5401">
            <v>1058</v>
          </cell>
        </row>
        <row r="5402">
          <cell r="A5402">
            <v>2014</v>
          </cell>
          <cell r="B5402" t="str">
            <v>PacifiCorp</v>
          </cell>
          <cell r="C5402" t="str">
            <v>Federal</v>
          </cell>
          <cell r="D5402" t="str">
            <v>V2010_50%</v>
          </cell>
          <cell r="E5402" t="str">
            <v>Non Utility</v>
          </cell>
          <cell r="F5402" t="str">
            <v>PERCO: WY - TANK DEPOT</v>
          </cell>
          <cell r="G5402">
            <v>0</v>
          </cell>
          <cell r="H5402">
            <v>627840</v>
          </cell>
          <cell r="I5402">
            <v>0</v>
          </cell>
          <cell r="J5402">
            <v>1169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-1169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0</v>
          </cell>
          <cell r="AP5402">
            <v>2338</v>
          </cell>
          <cell r="AQ5402">
            <v>0</v>
          </cell>
          <cell r="AR5402">
            <v>0</v>
          </cell>
          <cell r="AS5402">
            <v>0</v>
          </cell>
          <cell r="AT5402">
            <v>1169</v>
          </cell>
        </row>
        <row r="5403">
          <cell r="A5403">
            <v>2014</v>
          </cell>
          <cell r="B5403" t="str">
            <v>PacifiCorp</v>
          </cell>
          <cell r="C5403" t="str">
            <v>Federal</v>
          </cell>
          <cell r="D5403" t="str">
            <v>V2010_50%</v>
          </cell>
          <cell r="E5403" t="str">
            <v>Non Utility</v>
          </cell>
          <cell r="F5403" t="str">
            <v>PERCO: WY - TANK DEPOT</v>
          </cell>
          <cell r="G5403">
            <v>0</v>
          </cell>
          <cell r="H5403">
            <v>627841</v>
          </cell>
          <cell r="I5403">
            <v>0</v>
          </cell>
          <cell r="J5403">
            <v>1169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-1169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0</v>
          </cell>
          <cell r="AP5403">
            <v>2338</v>
          </cell>
          <cell r="AQ5403">
            <v>0</v>
          </cell>
          <cell r="AR5403">
            <v>0</v>
          </cell>
          <cell r="AS5403">
            <v>0</v>
          </cell>
          <cell r="AT5403">
            <v>1169</v>
          </cell>
        </row>
        <row r="5404">
          <cell r="A5404">
            <v>2014</v>
          </cell>
          <cell r="B5404" t="str">
            <v>PacifiCorp</v>
          </cell>
          <cell r="C5404" t="str">
            <v>Federal</v>
          </cell>
          <cell r="D5404" t="str">
            <v>V2010_50%</v>
          </cell>
          <cell r="E5404" t="str">
            <v>Non Utility</v>
          </cell>
          <cell r="F5404" t="str">
            <v>PERCO: WY - TUFF SHED</v>
          </cell>
          <cell r="G5404">
            <v>0</v>
          </cell>
          <cell r="H5404">
            <v>627757</v>
          </cell>
          <cell r="I5404">
            <v>0</v>
          </cell>
          <cell r="J5404">
            <v>462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-1359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0</v>
          </cell>
          <cell r="AP5404">
            <v>1821</v>
          </cell>
          <cell r="AQ5404">
            <v>0</v>
          </cell>
          <cell r="AR5404">
            <v>0</v>
          </cell>
          <cell r="AS5404">
            <v>0</v>
          </cell>
          <cell r="AT5404">
            <v>462</v>
          </cell>
        </row>
        <row r="5405">
          <cell r="A5405">
            <v>2014</v>
          </cell>
          <cell r="B5405" t="str">
            <v>PacifiCorp</v>
          </cell>
          <cell r="C5405" t="str">
            <v>Federal</v>
          </cell>
          <cell r="D5405" t="str">
            <v>V2010_50%</v>
          </cell>
          <cell r="E5405" t="str">
            <v>Non Utility Total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358059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-359759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0</v>
          </cell>
          <cell r="AP5405">
            <v>717817</v>
          </cell>
          <cell r="AQ5405">
            <v>0</v>
          </cell>
          <cell r="AR5405">
            <v>0</v>
          </cell>
          <cell r="AS5405">
            <v>0</v>
          </cell>
          <cell r="AT5405">
            <v>358059</v>
          </cell>
        </row>
        <row r="5406">
          <cell r="A5406">
            <v>2014</v>
          </cell>
          <cell r="B5406" t="str">
            <v>PacifiCorp</v>
          </cell>
          <cell r="C5406" t="str">
            <v>Federal</v>
          </cell>
          <cell r="D5406" t="str">
            <v>V2010_50%</v>
          </cell>
          <cell r="E5406" t="str">
            <v>Other Production</v>
          </cell>
          <cell r="F5406" t="str">
            <v>OTHER PROD 7M I (Wind)</v>
          </cell>
          <cell r="G5406">
            <v>0</v>
          </cell>
          <cell r="H5406">
            <v>624720</v>
          </cell>
          <cell r="I5406">
            <v>355480</v>
          </cell>
          <cell r="J5406">
            <v>176196</v>
          </cell>
          <cell r="K5406">
            <v>0</v>
          </cell>
          <cell r="L5406">
            <v>16</v>
          </cell>
          <cell r="M5406">
            <v>0</v>
          </cell>
          <cell r="N5406">
            <v>0</v>
          </cell>
          <cell r="O5406">
            <v>0</v>
          </cell>
          <cell r="P5406">
            <v>-6623</v>
          </cell>
          <cell r="Q5406">
            <v>-11771</v>
          </cell>
          <cell r="R5406">
            <v>11728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-176180</v>
          </cell>
          <cell r="X5406">
            <v>0</v>
          </cell>
          <cell r="Y5406">
            <v>0</v>
          </cell>
          <cell r="Z5406">
            <v>4113</v>
          </cell>
          <cell r="AA5406">
            <v>0</v>
          </cell>
          <cell r="AB5406">
            <v>0</v>
          </cell>
          <cell r="AC5406">
            <v>-61</v>
          </cell>
          <cell r="AD5406">
            <v>126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-631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0</v>
          </cell>
          <cell r="AP5406">
            <v>0</v>
          </cell>
          <cell r="AQ5406">
            <v>0</v>
          </cell>
          <cell r="AR5406">
            <v>0</v>
          </cell>
          <cell r="AS5406">
            <v>0</v>
          </cell>
          <cell r="AT5406">
            <v>-179299</v>
          </cell>
        </row>
        <row r="5407">
          <cell r="A5407">
            <v>2014</v>
          </cell>
          <cell r="B5407" t="str">
            <v>PacifiCorp</v>
          </cell>
          <cell r="C5407" t="str">
            <v>Federal</v>
          </cell>
          <cell r="D5407" t="str">
            <v>V2010_50%</v>
          </cell>
          <cell r="E5407" t="str">
            <v>Other Production</v>
          </cell>
          <cell r="F5407" t="str">
            <v>OTHER PROD 7M II (Wind)</v>
          </cell>
          <cell r="G5407">
            <v>0</v>
          </cell>
          <cell r="H5407">
            <v>624723</v>
          </cell>
          <cell r="I5407">
            <v>18053</v>
          </cell>
          <cell r="J5407">
            <v>8948</v>
          </cell>
          <cell r="K5407">
            <v>0</v>
          </cell>
          <cell r="L5407">
            <v>1</v>
          </cell>
          <cell r="M5407">
            <v>0</v>
          </cell>
          <cell r="N5407">
            <v>0</v>
          </cell>
          <cell r="O5407">
            <v>0</v>
          </cell>
          <cell r="P5407">
            <v>-336</v>
          </cell>
          <cell r="Q5407">
            <v>-598</v>
          </cell>
          <cell r="R5407">
            <v>596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-8947</v>
          </cell>
          <cell r="X5407">
            <v>0</v>
          </cell>
          <cell r="Y5407">
            <v>0</v>
          </cell>
          <cell r="Z5407">
            <v>209</v>
          </cell>
          <cell r="AA5407">
            <v>0</v>
          </cell>
          <cell r="AB5407">
            <v>0</v>
          </cell>
          <cell r="AC5407">
            <v>-3</v>
          </cell>
          <cell r="AD5407">
            <v>6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-32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0</v>
          </cell>
          <cell r="AP5407">
            <v>0</v>
          </cell>
          <cell r="AQ5407">
            <v>0</v>
          </cell>
          <cell r="AR5407">
            <v>0</v>
          </cell>
          <cell r="AS5407">
            <v>0</v>
          </cell>
          <cell r="AT5407">
            <v>-9106</v>
          </cell>
        </row>
        <row r="5408">
          <cell r="A5408">
            <v>2014</v>
          </cell>
          <cell r="B5408" t="str">
            <v>PacifiCorp</v>
          </cell>
          <cell r="C5408" t="str">
            <v>Federal</v>
          </cell>
          <cell r="D5408" t="str">
            <v>V2010_50%</v>
          </cell>
          <cell r="E5408" t="str">
            <v>Other Production</v>
          </cell>
          <cell r="F5408" t="str">
            <v>OTHER PROD CCK</v>
          </cell>
          <cell r="G5408">
            <v>0</v>
          </cell>
          <cell r="H5408">
            <v>624734</v>
          </cell>
          <cell r="I5408">
            <v>1431167</v>
          </cell>
          <cell r="J5408">
            <v>670639</v>
          </cell>
          <cell r="K5408">
            <v>0</v>
          </cell>
          <cell r="L5408">
            <v>62</v>
          </cell>
          <cell r="M5408">
            <v>0</v>
          </cell>
          <cell r="N5408">
            <v>0</v>
          </cell>
          <cell r="O5408">
            <v>0</v>
          </cell>
          <cell r="P5408">
            <v>-26664</v>
          </cell>
          <cell r="Q5408">
            <v>-47389</v>
          </cell>
          <cell r="R5408">
            <v>-25510</v>
          </cell>
          <cell r="S5408">
            <v>0</v>
          </cell>
          <cell r="T5408">
            <v>36363</v>
          </cell>
          <cell r="U5408">
            <v>0</v>
          </cell>
          <cell r="V5408">
            <v>0</v>
          </cell>
          <cell r="W5408">
            <v>-706940</v>
          </cell>
          <cell r="X5408">
            <v>0</v>
          </cell>
          <cell r="Y5408">
            <v>0</v>
          </cell>
          <cell r="Z5408">
            <v>16560</v>
          </cell>
          <cell r="AA5408">
            <v>0</v>
          </cell>
          <cell r="AB5408">
            <v>0</v>
          </cell>
          <cell r="AC5408">
            <v>-247</v>
          </cell>
          <cell r="AD5408">
            <v>509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-2542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0</v>
          </cell>
          <cell r="AP5408">
            <v>0</v>
          </cell>
          <cell r="AQ5408">
            <v>0</v>
          </cell>
          <cell r="AR5408">
            <v>-4729</v>
          </cell>
          <cell r="AS5408">
            <v>0</v>
          </cell>
          <cell r="AT5408">
            <v>-760590</v>
          </cell>
        </row>
        <row r="5409">
          <cell r="A5409">
            <v>2014</v>
          </cell>
          <cell r="B5409" t="str">
            <v>PacifiCorp</v>
          </cell>
          <cell r="C5409" t="str">
            <v>Federal</v>
          </cell>
          <cell r="D5409" t="str">
            <v>V2010_50%</v>
          </cell>
          <cell r="E5409" t="str">
            <v>Other Production</v>
          </cell>
          <cell r="F5409" t="str">
            <v>OTHER PROD CHEHALIS</v>
          </cell>
          <cell r="G5409">
            <v>0</v>
          </cell>
          <cell r="H5409">
            <v>624724</v>
          </cell>
          <cell r="I5409">
            <v>3934441</v>
          </cell>
          <cell r="J5409">
            <v>1866743</v>
          </cell>
          <cell r="K5409">
            <v>0</v>
          </cell>
          <cell r="L5409">
            <v>173</v>
          </cell>
          <cell r="M5409">
            <v>0</v>
          </cell>
          <cell r="N5409">
            <v>0</v>
          </cell>
          <cell r="O5409">
            <v>0</v>
          </cell>
          <cell r="P5409">
            <v>-73303</v>
          </cell>
          <cell r="Q5409">
            <v>-130279</v>
          </cell>
          <cell r="R5409">
            <v>-70131</v>
          </cell>
          <cell r="S5409">
            <v>0</v>
          </cell>
          <cell r="T5409">
            <v>99966</v>
          </cell>
          <cell r="U5409">
            <v>0</v>
          </cell>
          <cell r="V5409">
            <v>33155</v>
          </cell>
          <cell r="W5409">
            <v>-1966536</v>
          </cell>
          <cell r="X5409">
            <v>0</v>
          </cell>
          <cell r="Y5409">
            <v>0</v>
          </cell>
          <cell r="Z5409">
            <v>45524</v>
          </cell>
          <cell r="AA5409">
            <v>0</v>
          </cell>
          <cell r="AB5409">
            <v>0</v>
          </cell>
          <cell r="AC5409">
            <v>-678</v>
          </cell>
          <cell r="AD5409">
            <v>1398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-6989</v>
          </cell>
          <cell r="AK5409">
            <v>0</v>
          </cell>
          <cell r="AL5409">
            <v>0</v>
          </cell>
          <cell r="AM5409">
            <v>0</v>
          </cell>
          <cell r="AN5409">
            <v>0</v>
          </cell>
          <cell r="AO5409">
            <v>0</v>
          </cell>
          <cell r="AP5409">
            <v>0</v>
          </cell>
          <cell r="AQ5409">
            <v>0</v>
          </cell>
          <cell r="AR5409">
            <v>0</v>
          </cell>
          <cell r="AS5409">
            <v>0</v>
          </cell>
          <cell r="AT5409">
            <v>-2067871</v>
          </cell>
        </row>
        <row r="5410">
          <cell r="A5410">
            <v>2014</v>
          </cell>
          <cell r="B5410" t="str">
            <v>PacifiCorp</v>
          </cell>
          <cell r="C5410" t="str">
            <v>Federal</v>
          </cell>
          <cell r="D5410" t="str">
            <v>V2010_50%</v>
          </cell>
          <cell r="E5410" t="str">
            <v>Other Production</v>
          </cell>
          <cell r="F5410" t="str">
            <v>OTHER PROD DUNLAP (Wind)</v>
          </cell>
          <cell r="G5410">
            <v>0</v>
          </cell>
          <cell r="H5410">
            <v>625217</v>
          </cell>
          <cell r="I5410">
            <v>232355514</v>
          </cell>
          <cell r="J5410">
            <v>115446849</v>
          </cell>
          <cell r="K5410">
            <v>0</v>
          </cell>
          <cell r="L5410">
            <v>10692</v>
          </cell>
          <cell r="M5410">
            <v>0</v>
          </cell>
          <cell r="N5410">
            <v>0</v>
          </cell>
          <cell r="O5410">
            <v>0</v>
          </cell>
          <cell r="P5410">
            <v>-4329044</v>
          </cell>
          <cell r="Q5410">
            <v>-7693832</v>
          </cell>
          <cell r="R5410">
            <v>7665695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-115436157</v>
          </cell>
          <cell r="X5410">
            <v>0</v>
          </cell>
          <cell r="Y5410">
            <v>0</v>
          </cell>
          <cell r="Z5410">
            <v>2688508</v>
          </cell>
          <cell r="AA5410">
            <v>0</v>
          </cell>
          <cell r="AB5410">
            <v>0</v>
          </cell>
          <cell r="AC5410">
            <v>-40026</v>
          </cell>
          <cell r="AD5410">
            <v>82579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-41272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0</v>
          </cell>
          <cell r="AP5410">
            <v>0</v>
          </cell>
          <cell r="AQ5410">
            <v>555640</v>
          </cell>
          <cell r="AR5410">
            <v>0</v>
          </cell>
          <cell r="AS5410">
            <v>0</v>
          </cell>
          <cell r="AT5410">
            <v>-116919357</v>
          </cell>
        </row>
        <row r="5411">
          <cell r="A5411">
            <v>2014</v>
          </cell>
          <cell r="B5411" t="str">
            <v>PacifiCorp</v>
          </cell>
          <cell r="C5411" t="str">
            <v>Federal</v>
          </cell>
          <cell r="D5411" t="str">
            <v>V2010_50%</v>
          </cell>
          <cell r="E5411" t="str">
            <v>Other Production</v>
          </cell>
          <cell r="F5411" t="str">
            <v>OTHER PROD FC (Wind)</v>
          </cell>
          <cell r="G5411">
            <v>0</v>
          </cell>
          <cell r="H5411">
            <v>624744</v>
          </cell>
          <cell r="I5411">
            <v>-73076</v>
          </cell>
          <cell r="J5411">
            <v>-945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1362</v>
          </cell>
          <cell r="Q5411">
            <v>2420</v>
          </cell>
          <cell r="R5411">
            <v>-2411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945</v>
          </cell>
          <cell r="X5411">
            <v>0</v>
          </cell>
          <cell r="Y5411">
            <v>0</v>
          </cell>
          <cell r="Z5411">
            <v>-846</v>
          </cell>
          <cell r="AA5411">
            <v>0</v>
          </cell>
          <cell r="AB5411">
            <v>0</v>
          </cell>
          <cell r="AC5411">
            <v>13</v>
          </cell>
          <cell r="AD5411">
            <v>-26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13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0</v>
          </cell>
          <cell r="AP5411">
            <v>0</v>
          </cell>
          <cell r="AQ5411">
            <v>0</v>
          </cell>
          <cell r="AR5411">
            <v>70545</v>
          </cell>
          <cell r="AS5411">
            <v>0</v>
          </cell>
          <cell r="AT5411">
            <v>72132</v>
          </cell>
        </row>
        <row r="5412">
          <cell r="A5412">
            <v>2014</v>
          </cell>
          <cell r="B5412" t="str">
            <v>PacifiCorp</v>
          </cell>
          <cell r="C5412" t="str">
            <v>Federal</v>
          </cell>
          <cell r="D5412" t="str">
            <v>V2010_50%</v>
          </cell>
          <cell r="E5412" t="str">
            <v>Other Production</v>
          </cell>
          <cell r="F5412" t="str">
            <v>OTHER PROD GA Units 4, 5, 6</v>
          </cell>
          <cell r="G5412">
            <v>0</v>
          </cell>
          <cell r="H5412">
            <v>624698</v>
          </cell>
          <cell r="I5412">
            <v>1067732</v>
          </cell>
          <cell r="J5412">
            <v>421395</v>
          </cell>
          <cell r="K5412">
            <v>0</v>
          </cell>
          <cell r="L5412">
            <v>254440</v>
          </cell>
          <cell r="M5412">
            <v>0</v>
          </cell>
          <cell r="N5412">
            <v>0</v>
          </cell>
          <cell r="O5412">
            <v>0</v>
          </cell>
          <cell r="P5412">
            <v>-19893</v>
          </cell>
          <cell r="Q5412">
            <v>-35355</v>
          </cell>
          <cell r="R5412">
            <v>35226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-166955</v>
          </cell>
          <cell r="X5412">
            <v>0</v>
          </cell>
          <cell r="Y5412">
            <v>0</v>
          </cell>
          <cell r="Z5412">
            <v>12354</v>
          </cell>
          <cell r="AA5412">
            <v>0</v>
          </cell>
          <cell r="AB5412">
            <v>0</v>
          </cell>
          <cell r="AC5412">
            <v>-184</v>
          </cell>
          <cell r="AD5412">
            <v>379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-1897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0</v>
          </cell>
          <cell r="AP5412">
            <v>0</v>
          </cell>
          <cell r="AQ5412">
            <v>0</v>
          </cell>
          <cell r="AR5412">
            <v>-724453</v>
          </cell>
          <cell r="AS5412">
            <v>0</v>
          </cell>
          <cell r="AT5412">
            <v>-900777</v>
          </cell>
        </row>
        <row r="5413">
          <cell r="A5413">
            <v>2014</v>
          </cell>
          <cell r="B5413" t="str">
            <v>PacifiCorp</v>
          </cell>
          <cell r="C5413" t="str">
            <v>Federal</v>
          </cell>
          <cell r="D5413" t="str">
            <v>V2010_50%</v>
          </cell>
          <cell r="E5413" t="str">
            <v>Other Production</v>
          </cell>
          <cell r="F5413" t="str">
            <v>OTHER PROD GH (Wind)</v>
          </cell>
          <cell r="G5413">
            <v>0</v>
          </cell>
          <cell r="H5413">
            <v>624746</v>
          </cell>
          <cell r="I5413">
            <v>450575</v>
          </cell>
          <cell r="J5413">
            <v>223332</v>
          </cell>
          <cell r="K5413">
            <v>0</v>
          </cell>
          <cell r="L5413">
            <v>21</v>
          </cell>
          <cell r="M5413">
            <v>0</v>
          </cell>
          <cell r="N5413">
            <v>0</v>
          </cell>
          <cell r="O5413">
            <v>0</v>
          </cell>
          <cell r="P5413">
            <v>-8395</v>
          </cell>
          <cell r="Q5413">
            <v>-14920</v>
          </cell>
          <cell r="R5413">
            <v>14865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-223311</v>
          </cell>
          <cell r="X5413">
            <v>0</v>
          </cell>
          <cell r="Y5413">
            <v>0</v>
          </cell>
          <cell r="Z5413">
            <v>5213</v>
          </cell>
          <cell r="AA5413">
            <v>0</v>
          </cell>
          <cell r="AB5413">
            <v>0</v>
          </cell>
          <cell r="AC5413">
            <v>-78</v>
          </cell>
          <cell r="AD5413">
            <v>16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-80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0</v>
          </cell>
          <cell r="AQ5413">
            <v>0</v>
          </cell>
          <cell r="AR5413">
            <v>0</v>
          </cell>
          <cell r="AS5413">
            <v>0</v>
          </cell>
          <cell r="AT5413">
            <v>-227265</v>
          </cell>
        </row>
        <row r="5414">
          <cell r="A5414">
            <v>2014</v>
          </cell>
          <cell r="B5414" t="str">
            <v>PacifiCorp</v>
          </cell>
          <cell r="C5414" t="str">
            <v>Federal</v>
          </cell>
          <cell r="D5414" t="str">
            <v>V2010_50%</v>
          </cell>
          <cell r="E5414" t="str">
            <v>Other Production</v>
          </cell>
          <cell r="F5414" t="str">
            <v>OTHER PROD GH LAND IMP</v>
          </cell>
          <cell r="G5414">
            <v>0</v>
          </cell>
          <cell r="H5414">
            <v>625218</v>
          </cell>
          <cell r="I5414">
            <v>25836</v>
          </cell>
          <cell r="J5414">
            <v>12806</v>
          </cell>
          <cell r="K5414">
            <v>0</v>
          </cell>
          <cell r="L5414">
            <v>1</v>
          </cell>
          <cell r="M5414">
            <v>0</v>
          </cell>
          <cell r="N5414">
            <v>0</v>
          </cell>
          <cell r="O5414">
            <v>0</v>
          </cell>
          <cell r="P5414">
            <v>-481</v>
          </cell>
          <cell r="Q5414">
            <v>-855</v>
          </cell>
          <cell r="R5414">
            <v>852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-12804</v>
          </cell>
          <cell r="X5414">
            <v>0</v>
          </cell>
          <cell r="Y5414">
            <v>0</v>
          </cell>
          <cell r="Z5414">
            <v>299</v>
          </cell>
          <cell r="AA5414">
            <v>0</v>
          </cell>
          <cell r="AB5414">
            <v>0</v>
          </cell>
          <cell r="AC5414">
            <v>-4</v>
          </cell>
          <cell r="AD5414">
            <v>9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-46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0</v>
          </cell>
          <cell r="AQ5414">
            <v>0</v>
          </cell>
          <cell r="AR5414">
            <v>0</v>
          </cell>
          <cell r="AS5414">
            <v>0</v>
          </cell>
          <cell r="AT5414">
            <v>-13031</v>
          </cell>
        </row>
        <row r="5415">
          <cell r="A5415">
            <v>2014</v>
          </cell>
          <cell r="B5415" t="str">
            <v>PacifiCorp</v>
          </cell>
          <cell r="C5415" t="str">
            <v>Federal</v>
          </cell>
          <cell r="D5415" t="str">
            <v>V2010_50%</v>
          </cell>
          <cell r="E5415" t="str">
            <v>Other Production</v>
          </cell>
          <cell r="F5415" t="str">
            <v>OTHER PROD GR I (Wind)</v>
          </cell>
          <cell r="G5415">
            <v>0</v>
          </cell>
          <cell r="H5415">
            <v>624730</v>
          </cell>
          <cell r="I5415">
            <v>355578</v>
          </cell>
          <cell r="J5415">
            <v>113228</v>
          </cell>
          <cell r="K5415">
            <v>0</v>
          </cell>
          <cell r="L5415">
            <v>3</v>
          </cell>
          <cell r="M5415">
            <v>0</v>
          </cell>
          <cell r="N5415">
            <v>0</v>
          </cell>
          <cell r="O5415">
            <v>0</v>
          </cell>
          <cell r="P5415">
            <v>-6625</v>
          </cell>
          <cell r="Q5415">
            <v>-11774</v>
          </cell>
          <cell r="R5415">
            <v>11731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-113225</v>
          </cell>
          <cell r="X5415">
            <v>0</v>
          </cell>
          <cell r="Y5415">
            <v>0</v>
          </cell>
          <cell r="Z5415">
            <v>4114</v>
          </cell>
          <cell r="AA5415">
            <v>0</v>
          </cell>
          <cell r="AB5415">
            <v>0</v>
          </cell>
          <cell r="AC5415">
            <v>-61</v>
          </cell>
          <cell r="AD5415">
            <v>126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-632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0</v>
          </cell>
          <cell r="AQ5415">
            <v>0</v>
          </cell>
          <cell r="AR5415">
            <v>-126008</v>
          </cell>
          <cell r="AS5415">
            <v>0</v>
          </cell>
          <cell r="AT5415">
            <v>-242353</v>
          </cell>
        </row>
        <row r="5416">
          <cell r="A5416">
            <v>2014</v>
          </cell>
          <cell r="B5416" t="str">
            <v>PacifiCorp</v>
          </cell>
          <cell r="C5416" t="str">
            <v>Federal</v>
          </cell>
          <cell r="D5416" t="str">
            <v>V2010_50%</v>
          </cell>
          <cell r="E5416" t="str">
            <v>Other Production</v>
          </cell>
          <cell r="F5416" t="str">
            <v>OTHER PROD GR III (Wind)</v>
          </cell>
          <cell r="G5416">
            <v>0</v>
          </cell>
          <cell r="H5416">
            <v>624721</v>
          </cell>
          <cell r="I5416">
            <v>628</v>
          </cell>
          <cell r="J5416">
            <v>311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-12</v>
          </cell>
          <cell r="Q5416">
            <v>-21</v>
          </cell>
          <cell r="R5416">
            <v>21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-311</v>
          </cell>
          <cell r="X5416">
            <v>0</v>
          </cell>
          <cell r="Y5416">
            <v>0</v>
          </cell>
          <cell r="Z5416">
            <v>7</v>
          </cell>
          <cell r="AA5416">
            <v>0</v>
          </cell>
          <cell r="AB5416">
            <v>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-1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0</v>
          </cell>
          <cell r="AQ5416">
            <v>0</v>
          </cell>
          <cell r="AR5416">
            <v>0</v>
          </cell>
          <cell r="AS5416">
            <v>0</v>
          </cell>
          <cell r="AT5416">
            <v>-317</v>
          </cell>
        </row>
        <row r="5417">
          <cell r="A5417">
            <v>2014</v>
          </cell>
          <cell r="B5417" t="str">
            <v>PacifiCorp</v>
          </cell>
          <cell r="C5417" t="str">
            <v>Federal</v>
          </cell>
          <cell r="D5417" t="str">
            <v>V2010_50%</v>
          </cell>
          <cell r="E5417" t="str">
            <v>Other Production</v>
          </cell>
          <cell r="F5417" t="str">
            <v>OTHER PROD HE</v>
          </cell>
          <cell r="G5417">
            <v>0</v>
          </cell>
          <cell r="H5417">
            <v>624713</v>
          </cell>
          <cell r="I5417">
            <v>58298</v>
          </cell>
          <cell r="J5417">
            <v>-728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-1086</v>
          </cell>
          <cell r="Q5417">
            <v>-1930</v>
          </cell>
          <cell r="R5417">
            <v>-1039</v>
          </cell>
          <cell r="S5417">
            <v>0</v>
          </cell>
          <cell r="T5417">
            <v>1481</v>
          </cell>
          <cell r="U5417">
            <v>0</v>
          </cell>
          <cell r="V5417">
            <v>0</v>
          </cell>
          <cell r="W5417">
            <v>-753</v>
          </cell>
          <cell r="X5417">
            <v>0</v>
          </cell>
          <cell r="Y5417">
            <v>0</v>
          </cell>
          <cell r="Z5417">
            <v>675</v>
          </cell>
          <cell r="AA5417">
            <v>0</v>
          </cell>
          <cell r="AB5417">
            <v>0</v>
          </cell>
          <cell r="AC5417">
            <v>-10</v>
          </cell>
          <cell r="AD5417">
            <v>21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-104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0</v>
          </cell>
          <cell r="AQ5417">
            <v>0</v>
          </cell>
          <cell r="AR5417">
            <v>-56280</v>
          </cell>
          <cell r="AS5417">
            <v>0</v>
          </cell>
          <cell r="AT5417">
            <v>-59026</v>
          </cell>
        </row>
        <row r="5418">
          <cell r="A5418">
            <v>2014</v>
          </cell>
          <cell r="B5418" t="str">
            <v>PacifiCorp</v>
          </cell>
          <cell r="C5418" t="str">
            <v>Federal</v>
          </cell>
          <cell r="D5418" t="str">
            <v>V2010_50%</v>
          </cell>
          <cell r="E5418" t="str">
            <v>Other Production</v>
          </cell>
          <cell r="F5418" t="str">
            <v>OTHER PROD HIGH PLAINS (WIND)</v>
          </cell>
          <cell r="G5418">
            <v>0</v>
          </cell>
          <cell r="H5418">
            <v>624692</v>
          </cell>
          <cell r="I5418">
            <v>24325</v>
          </cell>
          <cell r="J5418">
            <v>12057</v>
          </cell>
          <cell r="K5418">
            <v>0</v>
          </cell>
          <cell r="L5418">
            <v>1</v>
          </cell>
          <cell r="M5418">
            <v>0</v>
          </cell>
          <cell r="N5418">
            <v>0</v>
          </cell>
          <cell r="O5418">
            <v>0</v>
          </cell>
          <cell r="P5418">
            <v>-453</v>
          </cell>
          <cell r="Q5418">
            <v>-805</v>
          </cell>
          <cell r="R5418">
            <v>803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-12056</v>
          </cell>
          <cell r="X5418">
            <v>0</v>
          </cell>
          <cell r="Y5418">
            <v>0</v>
          </cell>
          <cell r="Z5418">
            <v>281</v>
          </cell>
          <cell r="AA5418">
            <v>0</v>
          </cell>
          <cell r="AB5418">
            <v>0</v>
          </cell>
          <cell r="AC5418">
            <v>-4</v>
          </cell>
          <cell r="AD5418">
            <v>9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-43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0</v>
          </cell>
          <cell r="AQ5418">
            <v>0</v>
          </cell>
          <cell r="AR5418">
            <v>0</v>
          </cell>
          <cell r="AS5418">
            <v>0</v>
          </cell>
          <cell r="AT5418">
            <v>-12269</v>
          </cell>
        </row>
        <row r="5419">
          <cell r="A5419">
            <v>2014</v>
          </cell>
          <cell r="B5419" t="str">
            <v>PacifiCorp</v>
          </cell>
          <cell r="C5419" t="str">
            <v>Federal</v>
          </cell>
          <cell r="D5419" t="str">
            <v>V2010_50%</v>
          </cell>
          <cell r="E5419" t="str">
            <v>Other Production</v>
          </cell>
          <cell r="F5419" t="str">
            <v>OTHER PROD HIGH PLAINS LAND IMP</v>
          </cell>
          <cell r="G5419">
            <v>0</v>
          </cell>
          <cell r="H5419">
            <v>625219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  <cell r="AB5419">
            <v>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0</v>
          </cell>
          <cell r="AQ5419">
            <v>0</v>
          </cell>
          <cell r="AR5419">
            <v>0</v>
          </cell>
          <cell r="AS5419">
            <v>0</v>
          </cell>
          <cell r="AT5419">
            <v>0</v>
          </cell>
        </row>
        <row r="5420">
          <cell r="A5420">
            <v>2014</v>
          </cell>
          <cell r="B5420" t="str">
            <v>PacifiCorp</v>
          </cell>
          <cell r="C5420" t="str">
            <v>Federal</v>
          </cell>
          <cell r="D5420" t="str">
            <v>V2010_50%</v>
          </cell>
          <cell r="E5420" t="str">
            <v>Other Production</v>
          </cell>
          <cell r="F5420" t="str">
            <v>OTHER PROD HIGH PLAINS_MCFAD_COMMON</v>
          </cell>
          <cell r="G5420">
            <v>0</v>
          </cell>
          <cell r="H5420">
            <v>624745</v>
          </cell>
          <cell r="I5420">
            <v>2260</v>
          </cell>
          <cell r="J5420">
            <v>112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-42</v>
          </cell>
          <cell r="Q5420">
            <v>-75</v>
          </cell>
          <cell r="R5420">
            <v>75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-1120</v>
          </cell>
          <cell r="X5420">
            <v>0</v>
          </cell>
          <cell r="Y5420">
            <v>0</v>
          </cell>
          <cell r="Z5420">
            <v>26</v>
          </cell>
          <cell r="AA5420">
            <v>0</v>
          </cell>
          <cell r="AB5420">
            <v>0</v>
          </cell>
          <cell r="AC5420">
            <v>0</v>
          </cell>
          <cell r="AD5420">
            <v>1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-4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-1140</v>
          </cell>
        </row>
        <row r="5421">
          <cell r="A5421">
            <v>2014</v>
          </cell>
          <cell r="B5421" t="str">
            <v>PacifiCorp</v>
          </cell>
          <cell r="C5421" t="str">
            <v>Federal</v>
          </cell>
          <cell r="D5421" t="str">
            <v>V2010_50%</v>
          </cell>
          <cell r="E5421" t="str">
            <v>Other Production</v>
          </cell>
          <cell r="F5421" t="str">
            <v>OTHER PROD LAKESIDE 1</v>
          </cell>
          <cell r="G5421">
            <v>0</v>
          </cell>
          <cell r="H5421">
            <v>624712</v>
          </cell>
          <cell r="I5421">
            <v>386978</v>
          </cell>
          <cell r="J5421">
            <v>181959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-7210</v>
          </cell>
          <cell r="Q5421">
            <v>-12814</v>
          </cell>
          <cell r="R5421">
            <v>-6898</v>
          </cell>
          <cell r="S5421">
            <v>0</v>
          </cell>
          <cell r="T5421">
            <v>9832</v>
          </cell>
          <cell r="U5421">
            <v>0</v>
          </cell>
          <cell r="V5421">
            <v>0</v>
          </cell>
          <cell r="W5421">
            <v>-191791</v>
          </cell>
          <cell r="X5421">
            <v>0</v>
          </cell>
          <cell r="Y5421">
            <v>0</v>
          </cell>
          <cell r="Z5421">
            <v>4478</v>
          </cell>
          <cell r="AA5421">
            <v>0</v>
          </cell>
          <cell r="AB5421">
            <v>0</v>
          </cell>
          <cell r="AC5421">
            <v>-67</v>
          </cell>
          <cell r="AD5421">
            <v>138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-687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-205019</v>
          </cell>
        </row>
        <row r="5422">
          <cell r="A5422">
            <v>2014</v>
          </cell>
          <cell r="B5422" t="str">
            <v>PacifiCorp</v>
          </cell>
          <cell r="C5422" t="str">
            <v>Federal</v>
          </cell>
          <cell r="D5422" t="str">
            <v>V2010_50%</v>
          </cell>
          <cell r="E5422" t="str">
            <v>Other Production</v>
          </cell>
          <cell r="F5422" t="str">
            <v>OTHER PROD Little Mtn</v>
          </cell>
          <cell r="G5422">
            <v>0</v>
          </cell>
          <cell r="H5422">
            <v>624699</v>
          </cell>
          <cell r="I5422">
            <v>0</v>
          </cell>
          <cell r="J5422">
            <v>-949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0</v>
          </cell>
          <cell r="Q5422">
            <v>0</v>
          </cell>
          <cell r="R5422">
            <v>-1897</v>
          </cell>
          <cell r="S5422">
            <v>0</v>
          </cell>
          <cell r="T5422">
            <v>949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  <cell r="AA5422">
            <v>0</v>
          </cell>
          <cell r="AB5422">
            <v>0</v>
          </cell>
          <cell r="AC5422">
            <v>0</v>
          </cell>
          <cell r="AD5422">
            <v>0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0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0</v>
          </cell>
          <cell r="AS5422">
            <v>0</v>
          </cell>
          <cell r="AT5422">
            <v>-949</v>
          </cell>
        </row>
        <row r="5423">
          <cell r="A5423">
            <v>2014</v>
          </cell>
          <cell r="B5423" t="str">
            <v>PacifiCorp</v>
          </cell>
          <cell r="C5423" t="str">
            <v>Federal</v>
          </cell>
          <cell r="D5423" t="str">
            <v>V2010_50%</v>
          </cell>
          <cell r="E5423" t="str">
            <v>Other Production</v>
          </cell>
          <cell r="F5423" t="str">
            <v>OTHER PROD LJ LAND IMPRO</v>
          </cell>
          <cell r="G5423">
            <v>0</v>
          </cell>
          <cell r="H5423">
            <v>625220</v>
          </cell>
          <cell r="I5423">
            <v>27688</v>
          </cell>
          <cell r="J5423">
            <v>13724</v>
          </cell>
          <cell r="K5423">
            <v>0</v>
          </cell>
          <cell r="L5423">
            <v>1</v>
          </cell>
          <cell r="M5423">
            <v>0</v>
          </cell>
          <cell r="N5423">
            <v>0</v>
          </cell>
          <cell r="O5423">
            <v>0</v>
          </cell>
          <cell r="P5423">
            <v>-516</v>
          </cell>
          <cell r="Q5423">
            <v>-917</v>
          </cell>
          <cell r="R5423">
            <v>913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-13723</v>
          </cell>
          <cell r="X5423">
            <v>0</v>
          </cell>
          <cell r="Y5423">
            <v>0</v>
          </cell>
          <cell r="Z5423">
            <v>320</v>
          </cell>
          <cell r="AA5423">
            <v>0</v>
          </cell>
          <cell r="AB5423">
            <v>0</v>
          </cell>
          <cell r="AC5423">
            <v>-5</v>
          </cell>
          <cell r="AD5423">
            <v>10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-49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0</v>
          </cell>
          <cell r="AS5423">
            <v>0</v>
          </cell>
          <cell r="AT5423">
            <v>-13966</v>
          </cell>
        </row>
        <row r="5424">
          <cell r="A5424">
            <v>2014</v>
          </cell>
          <cell r="B5424" t="str">
            <v>PacifiCorp</v>
          </cell>
          <cell r="C5424" t="str">
            <v>Federal</v>
          </cell>
          <cell r="D5424" t="str">
            <v>V2010_50%</v>
          </cell>
          <cell r="E5424" t="str">
            <v>Other Production</v>
          </cell>
          <cell r="F5424" t="str">
            <v>OTHER PROD LJ WIND</v>
          </cell>
          <cell r="G5424">
            <v>0</v>
          </cell>
          <cell r="H5424">
            <v>624704</v>
          </cell>
          <cell r="I5424">
            <v>410927</v>
          </cell>
          <cell r="J5424">
            <v>44690</v>
          </cell>
          <cell r="K5424">
            <v>0</v>
          </cell>
          <cell r="L5424">
            <v>4</v>
          </cell>
          <cell r="M5424">
            <v>0</v>
          </cell>
          <cell r="N5424">
            <v>0</v>
          </cell>
          <cell r="O5424">
            <v>0</v>
          </cell>
          <cell r="P5424">
            <v>-7656</v>
          </cell>
          <cell r="Q5424">
            <v>-13607</v>
          </cell>
          <cell r="R5424">
            <v>13557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-44686</v>
          </cell>
          <cell r="X5424">
            <v>0</v>
          </cell>
          <cell r="Y5424">
            <v>0</v>
          </cell>
          <cell r="Z5424">
            <v>4755</v>
          </cell>
          <cell r="AA5424">
            <v>0</v>
          </cell>
          <cell r="AB5424">
            <v>0</v>
          </cell>
          <cell r="AC5424">
            <v>-71</v>
          </cell>
          <cell r="AD5424">
            <v>146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-730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0</v>
          </cell>
          <cell r="AR5424">
            <v>-317950</v>
          </cell>
          <cell r="AS5424">
            <v>0</v>
          </cell>
          <cell r="AT5424">
            <v>-366242</v>
          </cell>
        </row>
        <row r="5425">
          <cell r="A5425">
            <v>2014</v>
          </cell>
          <cell r="B5425" t="str">
            <v>PacifiCorp</v>
          </cell>
          <cell r="C5425" t="str">
            <v>Federal</v>
          </cell>
          <cell r="D5425" t="str">
            <v>V2010_50%</v>
          </cell>
          <cell r="E5425" t="str">
            <v>Other Production</v>
          </cell>
          <cell r="F5425" t="str">
            <v>OTHER PROD MARENGO I LAND IMP</v>
          </cell>
          <cell r="G5425">
            <v>0</v>
          </cell>
          <cell r="H5425">
            <v>625221</v>
          </cell>
          <cell r="I5425">
            <v>-251</v>
          </cell>
          <cell r="J5425">
            <v>-124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5</v>
          </cell>
          <cell r="Q5425">
            <v>8</v>
          </cell>
          <cell r="R5425">
            <v>-8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124</v>
          </cell>
          <cell r="X5425">
            <v>0</v>
          </cell>
          <cell r="Y5425">
            <v>0</v>
          </cell>
          <cell r="Z5425">
            <v>-3</v>
          </cell>
          <cell r="AA5425">
            <v>0</v>
          </cell>
          <cell r="AB5425">
            <v>0</v>
          </cell>
          <cell r="AC5425">
            <v>0</v>
          </cell>
          <cell r="AD5425">
            <v>0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0</v>
          </cell>
          <cell r="AS5425">
            <v>0</v>
          </cell>
          <cell r="AT5425">
            <v>126</v>
          </cell>
        </row>
        <row r="5426">
          <cell r="A5426">
            <v>2014</v>
          </cell>
          <cell r="B5426" t="str">
            <v>PacifiCorp</v>
          </cell>
          <cell r="C5426" t="str">
            <v>Federal</v>
          </cell>
          <cell r="D5426" t="str">
            <v>V2010_50%</v>
          </cell>
          <cell r="E5426" t="str">
            <v>Other Production</v>
          </cell>
          <cell r="F5426" t="str">
            <v>OTHER PROD MARENGO I WIND</v>
          </cell>
          <cell r="G5426">
            <v>0</v>
          </cell>
          <cell r="H5426">
            <v>625236</v>
          </cell>
          <cell r="I5426">
            <v>498611</v>
          </cell>
          <cell r="J5426">
            <v>352915</v>
          </cell>
          <cell r="K5426">
            <v>0</v>
          </cell>
          <cell r="L5426">
            <v>33</v>
          </cell>
          <cell r="M5426">
            <v>0</v>
          </cell>
          <cell r="N5426">
            <v>0</v>
          </cell>
          <cell r="O5426">
            <v>0</v>
          </cell>
          <cell r="P5426">
            <v>-9290</v>
          </cell>
          <cell r="Q5426">
            <v>-16510</v>
          </cell>
          <cell r="R5426">
            <v>1645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-352882</v>
          </cell>
          <cell r="X5426">
            <v>0</v>
          </cell>
          <cell r="Y5426">
            <v>0</v>
          </cell>
          <cell r="Z5426">
            <v>5769</v>
          </cell>
          <cell r="AA5426">
            <v>0</v>
          </cell>
          <cell r="AB5426">
            <v>0</v>
          </cell>
          <cell r="AC5426">
            <v>-86</v>
          </cell>
          <cell r="AD5426">
            <v>177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-886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211529</v>
          </cell>
          <cell r="AS5426">
            <v>0</v>
          </cell>
          <cell r="AT5426">
            <v>-145728</v>
          </cell>
        </row>
        <row r="5427">
          <cell r="A5427">
            <v>2014</v>
          </cell>
          <cell r="B5427" t="str">
            <v>PacifiCorp</v>
          </cell>
          <cell r="C5427" t="str">
            <v>Federal</v>
          </cell>
          <cell r="D5427" t="str">
            <v>V2010_50%</v>
          </cell>
          <cell r="E5427" t="str">
            <v>Other Production</v>
          </cell>
          <cell r="F5427" t="str">
            <v>OTHER PROD MARENGO II LAND IMP</v>
          </cell>
          <cell r="G5427">
            <v>0</v>
          </cell>
          <cell r="H5427">
            <v>625222</v>
          </cell>
          <cell r="I5427">
            <v>1278</v>
          </cell>
          <cell r="J5427">
            <v>633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-24</v>
          </cell>
          <cell r="Q5427">
            <v>-42</v>
          </cell>
          <cell r="R5427">
            <v>42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-633</v>
          </cell>
          <cell r="X5427">
            <v>0</v>
          </cell>
          <cell r="Y5427">
            <v>0</v>
          </cell>
          <cell r="Z5427">
            <v>15</v>
          </cell>
          <cell r="AA5427">
            <v>0</v>
          </cell>
          <cell r="AB5427">
            <v>0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-2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-644</v>
          </cell>
        </row>
        <row r="5428">
          <cell r="A5428">
            <v>2014</v>
          </cell>
          <cell r="B5428" t="str">
            <v>PacifiCorp</v>
          </cell>
          <cell r="C5428" t="str">
            <v>Federal</v>
          </cell>
          <cell r="D5428" t="str">
            <v>V2010_50%</v>
          </cell>
          <cell r="E5428" t="str">
            <v>Other Production</v>
          </cell>
          <cell r="F5428" t="str">
            <v>OTHER PROD MARENGO II WIND</v>
          </cell>
          <cell r="G5428">
            <v>0</v>
          </cell>
          <cell r="H5428">
            <v>625224</v>
          </cell>
          <cell r="I5428">
            <v>246111</v>
          </cell>
          <cell r="J5428">
            <v>121987</v>
          </cell>
          <cell r="K5428">
            <v>0</v>
          </cell>
          <cell r="L5428">
            <v>11</v>
          </cell>
          <cell r="M5428">
            <v>0</v>
          </cell>
          <cell r="N5428">
            <v>0</v>
          </cell>
          <cell r="O5428">
            <v>0</v>
          </cell>
          <cell r="P5428">
            <v>-4585</v>
          </cell>
          <cell r="Q5428">
            <v>-8149</v>
          </cell>
          <cell r="R5428">
            <v>812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-121976</v>
          </cell>
          <cell r="X5428">
            <v>0</v>
          </cell>
          <cell r="Y5428">
            <v>0</v>
          </cell>
          <cell r="Z5428">
            <v>2848</v>
          </cell>
          <cell r="AA5428">
            <v>0</v>
          </cell>
          <cell r="AB5428">
            <v>0</v>
          </cell>
          <cell r="AC5428">
            <v>-42</v>
          </cell>
          <cell r="AD5428">
            <v>87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-437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-124135</v>
          </cell>
        </row>
        <row r="5429">
          <cell r="A5429">
            <v>2014</v>
          </cell>
          <cell r="B5429" t="str">
            <v>PacifiCorp</v>
          </cell>
          <cell r="C5429" t="str">
            <v>Federal</v>
          </cell>
          <cell r="D5429" t="str">
            <v>V2010_50%</v>
          </cell>
          <cell r="E5429" t="str">
            <v>Other Production</v>
          </cell>
          <cell r="F5429" t="str">
            <v>OTHER PROD MCFAD. RIDGE LAND IMP</v>
          </cell>
          <cell r="G5429">
            <v>0</v>
          </cell>
          <cell r="H5429">
            <v>625226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  <cell r="AA5429">
            <v>0</v>
          </cell>
          <cell r="AB5429">
            <v>0</v>
          </cell>
          <cell r="AC5429">
            <v>0</v>
          </cell>
          <cell r="AD5429">
            <v>0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0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0</v>
          </cell>
        </row>
        <row r="5430">
          <cell r="A5430">
            <v>2014</v>
          </cell>
          <cell r="B5430" t="str">
            <v>PacifiCorp</v>
          </cell>
          <cell r="C5430" t="str">
            <v>Federal</v>
          </cell>
          <cell r="D5430" t="str">
            <v>V2010_50%</v>
          </cell>
          <cell r="E5430" t="str">
            <v>Other Production</v>
          </cell>
          <cell r="F5430" t="str">
            <v>OTHER PROD MCFADDEN RIDGE (Wind)</v>
          </cell>
          <cell r="G5430">
            <v>0</v>
          </cell>
          <cell r="H5430">
            <v>624691</v>
          </cell>
          <cell r="I5430">
            <v>26068</v>
          </cell>
          <cell r="J5430">
            <v>12921</v>
          </cell>
          <cell r="K5430">
            <v>0</v>
          </cell>
          <cell r="L5430">
            <v>1</v>
          </cell>
          <cell r="M5430">
            <v>0</v>
          </cell>
          <cell r="N5430">
            <v>0</v>
          </cell>
          <cell r="O5430">
            <v>0</v>
          </cell>
          <cell r="P5430">
            <v>-486</v>
          </cell>
          <cell r="Q5430">
            <v>-863</v>
          </cell>
          <cell r="R5430">
            <v>86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-12920</v>
          </cell>
          <cell r="X5430">
            <v>0</v>
          </cell>
          <cell r="Y5430">
            <v>0</v>
          </cell>
          <cell r="Z5430">
            <v>302</v>
          </cell>
          <cell r="AA5430">
            <v>0</v>
          </cell>
          <cell r="AB5430">
            <v>0</v>
          </cell>
          <cell r="AC5430">
            <v>-5</v>
          </cell>
          <cell r="AD5430">
            <v>9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-46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-13148</v>
          </cell>
        </row>
        <row r="5431">
          <cell r="A5431">
            <v>2014</v>
          </cell>
          <cell r="B5431" t="str">
            <v>PacifiCorp</v>
          </cell>
          <cell r="C5431" t="str">
            <v>Federal</v>
          </cell>
          <cell r="D5431" t="str">
            <v>V2010_50%</v>
          </cell>
          <cell r="E5431" t="str">
            <v>Other Production</v>
          </cell>
          <cell r="F5431" t="str">
            <v>OTHER PROD RH Wind</v>
          </cell>
          <cell r="G5431">
            <v>0</v>
          </cell>
          <cell r="H5431">
            <v>624722</v>
          </cell>
          <cell r="I5431">
            <v>-118167</v>
          </cell>
          <cell r="J5431">
            <v>-112740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2202</v>
          </cell>
          <cell r="Q5431">
            <v>3913</v>
          </cell>
          <cell r="R5431">
            <v>-3898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112740</v>
          </cell>
          <cell r="X5431">
            <v>0</v>
          </cell>
          <cell r="Y5431">
            <v>0</v>
          </cell>
          <cell r="Z5431">
            <v>-1367</v>
          </cell>
          <cell r="AA5431">
            <v>0</v>
          </cell>
          <cell r="AB5431">
            <v>0</v>
          </cell>
          <cell r="AC5431">
            <v>20</v>
          </cell>
          <cell r="AD5431">
            <v>-42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210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-108349</v>
          </cell>
          <cell r="AS5431">
            <v>0</v>
          </cell>
          <cell r="AT5431">
            <v>5427</v>
          </cell>
        </row>
        <row r="5432">
          <cell r="A5432">
            <v>2014</v>
          </cell>
          <cell r="B5432" t="str">
            <v>PacifiCorp</v>
          </cell>
          <cell r="C5432" t="str">
            <v>Federal</v>
          </cell>
          <cell r="D5432" t="str">
            <v>V2010_50%</v>
          </cell>
          <cell r="E5432" t="str">
            <v>Other Production Total</v>
          </cell>
          <cell r="F5432">
            <v>0</v>
          </cell>
          <cell r="G5432">
            <v>0</v>
          </cell>
          <cell r="H5432">
            <v>0</v>
          </cell>
          <cell r="I5432">
            <v>241486053</v>
          </cell>
          <cell r="J5432">
            <v>119566966</v>
          </cell>
          <cell r="K5432">
            <v>0</v>
          </cell>
          <cell r="L5432">
            <v>265460</v>
          </cell>
          <cell r="M5432">
            <v>0</v>
          </cell>
          <cell r="N5432">
            <v>0</v>
          </cell>
          <cell r="O5432">
            <v>0</v>
          </cell>
          <cell r="P5432">
            <v>-4499157</v>
          </cell>
          <cell r="Q5432">
            <v>-7996165</v>
          </cell>
          <cell r="R5432">
            <v>7669739</v>
          </cell>
          <cell r="S5432">
            <v>0</v>
          </cell>
          <cell r="T5432">
            <v>148592</v>
          </cell>
          <cell r="U5432">
            <v>0</v>
          </cell>
          <cell r="V5432">
            <v>33155</v>
          </cell>
          <cell r="W5432">
            <v>-119450098</v>
          </cell>
          <cell r="X5432">
            <v>0</v>
          </cell>
          <cell r="Y5432">
            <v>0</v>
          </cell>
          <cell r="Z5432">
            <v>2794154</v>
          </cell>
          <cell r="AA5432">
            <v>0</v>
          </cell>
          <cell r="AB5432">
            <v>0</v>
          </cell>
          <cell r="AC5432">
            <v>-41598</v>
          </cell>
          <cell r="AD5432">
            <v>85824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-428938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555640</v>
          </cell>
          <cell r="AR5432">
            <v>-1055694</v>
          </cell>
          <cell r="AS5432">
            <v>0</v>
          </cell>
          <cell r="AT5432">
            <v>-122184547</v>
          </cell>
        </row>
        <row r="5433">
          <cell r="A5433">
            <v>2014</v>
          </cell>
          <cell r="B5433" t="str">
            <v>PacifiCorp</v>
          </cell>
          <cell r="C5433" t="str">
            <v>Federal</v>
          </cell>
          <cell r="D5433" t="str">
            <v>V2010_50%</v>
          </cell>
          <cell r="E5433" t="str">
            <v>Steam</v>
          </cell>
          <cell r="F5433" t="str">
            <v>STEAM BL</v>
          </cell>
          <cell r="G5433">
            <v>0</v>
          </cell>
          <cell r="H5433">
            <v>624729</v>
          </cell>
          <cell r="I5433">
            <v>59860</v>
          </cell>
          <cell r="J5433">
            <v>-386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-1115</v>
          </cell>
          <cell r="Q5433">
            <v>-1982</v>
          </cell>
          <cell r="R5433">
            <v>1975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3860</v>
          </cell>
          <cell r="X5433">
            <v>0</v>
          </cell>
          <cell r="Y5433">
            <v>0</v>
          </cell>
          <cell r="Z5433">
            <v>693</v>
          </cell>
          <cell r="AA5433">
            <v>0</v>
          </cell>
          <cell r="AB5433">
            <v>0</v>
          </cell>
          <cell r="AC5433">
            <v>-10</v>
          </cell>
          <cell r="AD5433">
            <v>21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-67161</v>
          </cell>
          <cell r="AS5433">
            <v>0</v>
          </cell>
          <cell r="AT5433">
            <v>-63720</v>
          </cell>
        </row>
        <row r="5434">
          <cell r="A5434">
            <v>2014</v>
          </cell>
          <cell r="B5434" t="str">
            <v>PacifiCorp</v>
          </cell>
          <cell r="C5434" t="str">
            <v>Federal</v>
          </cell>
          <cell r="D5434" t="str">
            <v>V2010_50%</v>
          </cell>
          <cell r="E5434" t="str">
            <v>Steam</v>
          </cell>
          <cell r="F5434" t="str">
            <v>STEAM CA</v>
          </cell>
          <cell r="G5434">
            <v>0</v>
          </cell>
          <cell r="H5434">
            <v>624719</v>
          </cell>
          <cell r="I5434">
            <v>907349</v>
          </cell>
          <cell r="J5434">
            <v>354997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-16905</v>
          </cell>
          <cell r="Q5434">
            <v>-30044</v>
          </cell>
          <cell r="R5434">
            <v>-16173</v>
          </cell>
          <cell r="S5434">
            <v>0</v>
          </cell>
          <cell r="T5434">
            <v>23054</v>
          </cell>
          <cell r="U5434">
            <v>0</v>
          </cell>
          <cell r="V5434">
            <v>0</v>
          </cell>
          <cell r="W5434">
            <v>-378051</v>
          </cell>
          <cell r="X5434">
            <v>0</v>
          </cell>
          <cell r="Y5434">
            <v>0</v>
          </cell>
          <cell r="Z5434">
            <v>10499</v>
          </cell>
          <cell r="AA5434">
            <v>0</v>
          </cell>
          <cell r="AB5434">
            <v>0</v>
          </cell>
          <cell r="AC5434">
            <v>-156</v>
          </cell>
          <cell r="AD5434">
            <v>322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0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-144897</v>
          </cell>
          <cell r="AS5434">
            <v>0</v>
          </cell>
          <cell r="AT5434">
            <v>-552352</v>
          </cell>
        </row>
        <row r="5435">
          <cell r="A5435">
            <v>2014</v>
          </cell>
          <cell r="B5435" t="str">
            <v>PacifiCorp</v>
          </cell>
          <cell r="C5435" t="str">
            <v>Federal</v>
          </cell>
          <cell r="D5435" t="str">
            <v>V2010_50%</v>
          </cell>
          <cell r="E5435" t="str">
            <v>Steam</v>
          </cell>
          <cell r="F5435" t="str">
            <v>STEAM CH</v>
          </cell>
          <cell r="G5435">
            <v>0</v>
          </cell>
          <cell r="H5435">
            <v>624728</v>
          </cell>
          <cell r="I5435">
            <v>1857513</v>
          </cell>
          <cell r="J5435">
            <v>696848</v>
          </cell>
          <cell r="K5435">
            <v>0</v>
          </cell>
          <cell r="L5435">
            <v>1408</v>
          </cell>
          <cell r="M5435">
            <v>0</v>
          </cell>
          <cell r="N5435">
            <v>0</v>
          </cell>
          <cell r="O5435">
            <v>0</v>
          </cell>
          <cell r="P5435">
            <v>-34608</v>
          </cell>
          <cell r="Q5435">
            <v>-61507</v>
          </cell>
          <cell r="R5435">
            <v>-33110</v>
          </cell>
          <cell r="S5435">
            <v>0</v>
          </cell>
          <cell r="T5435">
            <v>47196</v>
          </cell>
          <cell r="U5435">
            <v>0</v>
          </cell>
          <cell r="V5435">
            <v>0</v>
          </cell>
          <cell r="W5435">
            <v>-742635</v>
          </cell>
          <cell r="X5435">
            <v>0</v>
          </cell>
          <cell r="Y5435">
            <v>0</v>
          </cell>
          <cell r="Z5435">
            <v>21493</v>
          </cell>
          <cell r="AA5435">
            <v>0</v>
          </cell>
          <cell r="AB5435">
            <v>0</v>
          </cell>
          <cell r="AC5435">
            <v>-320</v>
          </cell>
          <cell r="AD5435">
            <v>660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0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-359243</v>
          </cell>
          <cell r="AS5435">
            <v>0</v>
          </cell>
          <cell r="AT5435">
            <v>-1162074</v>
          </cell>
        </row>
        <row r="5436">
          <cell r="A5436">
            <v>2014</v>
          </cell>
          <cell r="B5436" t="str">
            <v>PacifiCorp</v>
          </cell>
          <cell r="C5436" t="str">
            <v>Federal</v>
          </cell>
          <cell r="D5436" t="str">
            <v>V2010_50%</v>
          </cell>
          <cell r="E5436" t="str">
            <v>Steam</v>
          </cell>
          <cell r="F5436" t="str">
            <v>STEAM CH POLL POST AMORT</v>
          </cell>
          <cell r="G5436" t="str">
            <v>Jan</v>
          </cell>
          <cell r="H5436">
            <v>625229</v>
          </cell>
          <cell r="I5436">
            <v>185234</v>
          </cell>
          <cell r="J5436">
            <v>91969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-3451</v>
          </cell>
          <cell r="Q5436">
            <v>-6134</v>
          </cell>
          <cell r="R5436">
            <v>6111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-91969</v>
          </cell>
          <cell r="X5436">
            <v>0</v>
          </cell>
          <cell r="Y5436">
            <v>0</v>
          </cell>
          <cell r="Z5436">
            <v>2143</v>
          </cell>
          <cell r="AA5436">
            <v>0</v>
          </cell>
          <cell r="AB5436">
            <v>0</v>
          </cell>
          <cell r="AC5436">
            <v>-32</v>
          </cell>
          <cell r="AD5436">
            <v>66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-93265</v>
          </cell>
        </row>
        <row r="5437">
          <cell r="A5437">
            <v>2014</v>
          </cell>
          <cell r="B5437" t="str">
            <v>PacifiCorp</v>
          </cell>
          <cell r="C5437" t="str">
            <v>Federal</v>
          </cell>
          <cell r="D5437" t="str">
            <v>V2010_50%</v>
          </cell>
          <cell r="E5437" t="str">
            <v>Steam</v>
          </cell>
          <cell r="F5437" t="str">
            <v>STEAM CH POLL POST AMORT</v>
          </cell>
          <cell r="G5437" t="str">
            <v>Feb</v>
          </cell>
          <cell r="H5437">
            <v>625230</v>
          </cell>
          <cell r="I5437">
            <v>10063</v>
          </cell>
          <cell r="J5437">
            <v>4996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-187</v>
          </cell>
          <cell r="Q5437">
            <v>-333</v>
          </cell>
          <cell r="R5437">
            <v>332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-4996</v>
          </cell>
          <cell r="X5437">
            <v>0</v>
          </cell>
          <cell r="Y5437">
            <v>0</v>
          </cell>
          <cell r="Z5437">
            <v>116</v>
          </cell>
          <cell r="AA5437">
            <v>0</v>
          </cell>
          <cell r="AB5437">
            <v>0</v>
          </cell>
          <cell r="AC5437">
            <v>-2</v>
          </cell>
          <cell r="AD5437">
            <v>4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-5067</v>
          </cell>
        </row>
        <row r="5438">
          <cell r="A5438">
            <v>2014</v>
          </cell>
          <cell r="B5438" t="str">
            <v>PacifiCorp</v>
          </cell>
          <cell r="C5438" t="str">
            <v>Federal</v>
          </cell>
          <cell r="D5438" t="str">
            <v>V2010_50%</v>
          </cell>
          <cell r="E5438" t="str">
            <v>Steam</v>
          </cell>
          <cell r="F5438" t="str">
            <v>STEAM CH POLL POST AMORT</v>
          </cell>
          <cell r="G5438" t="str">
            <v>Mar</v>
          </cell>
          <cell r="H5438">
            <v>625232</v>
          </cell>
          <cell r="I5438">
            <v>5551</v>
          </cell>
          <cell r="J5438">
            <v>2756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-103</v>
          </cell>
          <cell r="Q5438">
            <v>-184</v>
          </cell>
          <cell r="R5438">
            <v>183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-2756</v>
          </cell>
          <cell r="X5438">
            <v>0</v>
          </cell>
          <cell r="Y5438">
            <v>0</v>
          </cell>
          <cell r="Z5438">
            <v>64</v>
          </cell>
          <cell r="AA5438">
            <v>0</v>
          </cell>
          <cell r="AB5438">
            <v>0</v>
          </cell>
          <cell r="AC5438">
            <v>-1</v>
          </cell>
          <cell r="AD5438">
            <v>2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0</v>
          </cell>
          <cell r="AS5438">
            <v>0</v>
          </cell>
          <cell r="AT5438">
            <v>-2795</v>
          </cell>
        </row>
        <row r="5439">
          <cell r="A5439">
            <v>2014</v>
          </cell>
          <cell r="B5439" t="str">
            <v>PacifiCorp</v>
          </cell>
          <cell r="C5439" t="str">
            <v>Federal</v>
          </cell>
          <cell r="D5439" t="str">
            <v>V2010_50%</v>
          </cell>
          <cell r="E5439" t="str">
            <v>Steam</v>
          </cell>
          <cell r="F5439" t="str">
            <v>STEAM CH POLL POST AMORT</v>
          </cell>
          <cell r="G5439" t="str">
            <v>Apr</v>
          </cell>
          <cell r="H5439">
            <v>625234</v>
          </cell>
          <cell r="I5439">
            <v>6423</v>
          </cell>
          <cell r="J5439">
            <v>3189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-120</v>
          </cell>
          <cell r="Q5439">
            <v>-213</v>
          </cell>
          <cell r="R5439">
            <v>212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-3189</v>
          </cell>
          <cell r="X5439">
            <v>0</v>
          </cell>
          <cell r="Y5439">
            <v>0</v>
          </cell>
          <cell r="Z5439">
            <v>74</v>
          </cell>
          <cell r="AA5439">
            <v>0</v>
          </cell>
          <cell r="AB5439">
            <v>0</v>
          </cell>
          <cell r="AC5439">
            <v>-1</v>
          </cell>
          <cell r="AD5439">
            <v>2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0</v>
          </cell>
          <cell r="AS5439">
            <v>0</v>
          </cell>
          <cell r="AT5439">
            <v>-3234</v>
          </cell>
        </row>
        <row r="5440">
          <cell r="A5440">
            <v>2014</v>
          </cell>
          <cell r="B5440" t="str">
            <v>PacifiCorp</v>
          </cell>
          <cell r="C5440" t="str">
            <v>Federal</v>
          </cell>
          <cell r="D5440" t="str">
            <v>V2010_50%</v>
          </cell>
          <cell r="E5440" t="str">
            <v>Steam</v>
          </cell>
          <cell r="F5440" t="str">
            <v>STEAM CH POLL POST AMORT</v>
          </cell>
          <cell r="G5440" t="str">
            <v>May</v>
          </cell>
          <cell r="H5440">
            <v>625671</v>
          </cell>
          <cell r="I5440">
            <v>2391</v>
          </cell>
          <cell r="J5440">
            <v>1187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-45</v>
          </cell>
          <cell r="Q5440">
            <v>-79</v>
          </cell>
          <cell r="R5440">
            <v>79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-1187</v>
          </cell>
          <cell r="X5440">
            <v>0</v>
          </cell>
          <cell r="Y5440">
            <v>0</v>
          </cell>
          <cell r="Z5440">
            <v>28</v>
          </cell>
          <cell r="AA5440">
            <v>0</v>
          </cell>
          <cell r="AB5440">
            <v>0</v>
          </cell>
          <cell r="AC5440">
            <v>0</v>
          </cell>
          <cell r="AD5440">
            <v>1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0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0</v>
          </cell>
          <cell r="AS5440">
            <v>0</v>
          </cell>
          <cell r="AT5440">
            <v>-1204</v>
          </cell>
        </row>
        <row r="5441">
          <cell r="A5441">
            <v>2014</v>
          </cell>
          <cell r="B5441" t="str">
            <v>PacifiCorp</v>
          </cell>
          <cell r="C5441" t="str">
            <v>Federal</v>
          </cell>
          <cell r="D5441" t="str">
            <v>V2010_50%</v>
          </cell>
          <cell r="E5441" t="str">
            <v>Steam</v>
          </cell>
          <cell r="F5441" t="str">
            <v>STEAM CH POLL POST AMORT</v>
          </cell>
          <cell r="G5441" t="str">
            <v>Jun</v>
          </cell>
          <cell r="H5441">
            <v>625673</v>
          </cell>
          <cell r="I5441">
            <v>624</v>
          </cell>
          <cell r="J5441">
            <v>310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-12</v>
          </cell>
          <cell r="Q5441">
            <v>-21</v>
          </cell>
          <cell r="R5441">
            <v>21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-310</v>
          </cell>
          <cell r="X5441">
            <v>0</v>
          </cell>
          <cell r="Y5441">
            <v>0</v>
          </cell>
          <cell r="Z5441">
            <v>7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-314</v>
          </cell>
        </row>
        <row r="5442">
          <cell r="A5442">
            <v>2014</v>
          </cell>
          <cell r="B5442" t="str">
            <v>PacifiCorp</v>
          </cell>
          <cell r="C5442" t="str">
            <v>Federal</v>
          </cell>
          <cell r="D5442" t="str">
            <v>V2010_50%</v>
          </cell>
          <cell r="E5442" t="str">
            <v>Steam</v>
          </cell>
          <cell r="F5442" t="str">
            <v>STEAM CH POLL POST AMORT</v>
          </cell>
          <cell r="G5442" t="str">
            <v>Jul</v>
          </cell>
          <cell r="H5442">
            <v>625674</v>
          </cell>
          <cell r="I5442">
            <v>1347</v>
          </cell>
          <cell r="J5442">
            <v>669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-25</v>
          </cell>
          <cell r="Q5442">
            <v>-45</v>
          </cell>
          <cell r="R5442">
            <v>44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-669</v>
          </cell>
          <cell r="X5442">
            <v>0</v>
          </cell>
          <cell r="Y5442">
            <v>0</v>
          </cell>
          <cell r="Z5442">
            <v>16</v>
          </cell>
          <cell r="AA5442">
            <v>0</v>
          </cell>
          <cell r="AB5442">
            <v>0</v>
          </cell>
          <cell r="AC5442">
            <v>0</v>
          </cell>
          <cell r="AD5442">
            <v>0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-678</v>
          </cell>
        </row>
        <row r="5443">
          <cell r="A5443">
            <v>2014</v>
          </cell>
          <cell r="B5443" t="str">
            <v>PacifiCorp</v>
          </cell>
          <cell r="C5443" t="str">
            <v>Federal</v>
          </cell>
          <cell r="D5443" t="str">
            <v>V2010_50%</v>
          </cell>
          <cell r="E5443" t="str">
            <v>Steam</v>
          </cell>
          <cell r="F5443" t="str">
            <v>STEAM CH POLL POST MACRS</v>
          </cell>
          <cell r="G5443" t="str">
            <v>Jan</v>
          </cell>
          <cell r="H5443">
            <v>625228</v>
          </cell>
          <cell r="I5443">
            <v>123490</v>
          </cell>
          <cell r="J5443">
            <v>58175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-2301</v>
          </cell>
          <cell r="Q5443">
            <v>-4089</v>
          </cell>
          <cell r="R5443">
            <v>-2201</v>
          </cell>
          <cell r="S5443">
            <v>0</v>
          </cell>
          <cell r="T5443">
            <v>3138</v>
          </cell>
          <cell r="U5443">
            <v>0</v>
          </cell>
          <cell r="V5443">
            <v>0</v>
          </cell>
          <cell r="W5443">
            <v>-61313</v>
          </cell>
          <cell r="X5443">
            <v>0</v>
          </cell>
          <cell r="Y5443">
            <v>0</v>
          </cell>
          <cell r="Z5443">
            <v>1429</v>
          </cell>
          <cell r="AA5443">
            <v>0</v>
          </cell>
          <cell r="AB5443">
            <v>0</v>
          </cell>
          <cell r="AC5443">
            <v>-21</v>
          </cell>
          <cell r="AD5443">
            <v>44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-65315</v>
          </cell>
        </row>
        <row r="5444">
          <cell r="A5444">
            <v>2014</v>
          </cell>
          <cell r="B5444" t="str">
            <v>PacifiCorp</v>
          </cell>
          <cell r="C5444" t="str">
            <v>Federal</v>
          </cell>
          <cell r="D5444" t="str">
            <v>V2010_50%</v>
          </cell>
          <cell r="E5444" t="str">
            <v>Steam</v>
          </cell>
          <cell r="F5444" t="str">
            <v>STEAM CH POLL POST MACRS</v>
          </cell>
          <cell r="G5444" t="str">
            <v>Feb</v>
          </cell>
          <cell r="H5444">
            <v>625227</v>
          </cell>
          <cell r="I5444">
            <v>6709</v>
          </cell>
          <cell r="J5444">
            <v>3161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-125</v>
          </cell>
          <cell r="Q5444">
            <v>-222</v>
          </cell>
          <cell r="R5444">
            <v>-120</v>
          </cell>
          <cell r="S5444">
            <v>0</v>
          </cell>
          <cell r="T5444">
            <v>170</v>
          </cell>
          <cell r="U5444">
            <v>0</v>
          </cell>
          <cell r="V5444">
            <v>0</v>
          </cell>
          <cell r="W5444">
            <v>-3331</v>
          </cell>
          <cell r="X5444">
            <v>0</v>
          </cell>
          <cell r="Y5444">
            <v>0</v>
          </cell>
          <cell r="Z5444">
            <v>78</v>
          </cell>
          <cell r="AA5444">
            <v>0</v>
          </cell>
          <cell r="AB5444">
            <v>0</v>
          </cell>
          <cell r="AC5444">
            <v>-1</v>
          </cell>
          <cell r="AD5444">
            <v>2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0</v>
          </cell>
          <cell r="AS5444">
            <v>0</v>
          </cell>
          <cell r="AT5444">
            <v>-3548</v>
          </cell>
        </row>
        <row r="5445">
          <cell r="A5445">
            <v>2014</v>
          </cell>
          <cell r="B5445" t="str">
            <v>PacifiCorp</v>
          </cell>
          <cell r="C5445" t="str">
            <v>Federal</v>
          </cell>
          <cell r="D5445" t="str">
            <v>V2010_50%</v>
          </cell>
          <cell r="E5445" t="str">
            <v>Steam</v>
          </cell>
          <cell r="F5445" t="str">
            <v>STEAM CH POLL POST MACRS</v>
          </cell>
          <cell r="G5445" t="str">
            <v>Mar</v>
          </cell>
          <cell r="H5445">
            <v>625231</v>
          </cell>
          <cell r="I5445">
            <v>3700</v>
          </cell>
          <cell r="J5445">
            <v>1743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-69</v>
          </cell>
          <cell r="Q5445">
            <v>-123</v>
          </cell>
          <cell r="R5445">
            <v>-66</v>
          </cell>
          <cell r="S5445">
            <v>0</v>
          </cell>
          <cell r="T5445">
            <v>94</v>
          </cell>
          <cell r="U5445">
            <v>0</v>
          </cell>
          <cell r="V5445">
            <v>0</v>
          </cell>
          <cell r="W5445">
            <v>-1837</v>
          </cell>
          <cell r="X5445">
            <v>0</v>
          </cell>
          <cell r="Y5445">
            <v>0</v>
          </cell>
          <cell r="Z5445">
            <v>43</v>
          </cell>
          <cell r="AA5445">
            <v>0</v>
          </cell>
          <cell r="AB5445">
            <v>0</v>
          </cell>
          <cell r="AC5445">
            <v>-1</v>
          </cell>
          <cell r="AD5445">
            <v>1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-1957</v>
          </cell>
        </row>
        <row r="5446">
          <cell r="A5446">
            <v>2014</v>
          </cell>
          <cell r="B5446" t="str">
            <v>PacifiCorp</v>
          </cell>
          <cell r="C5446" t="str">
            <v>Federal</v>
          </cell>
          <cell r="D5446" t="str">
            <v>V2010_50%</v>
          </cell>
          <cell r="E5446" t="str">
            <v>Steam</v>
          </cell>
          <cell r="F5446" t="str">
            <v>STEAM CH POLL POST MACRS</v>
          </cell>
          <cell r="G5446" t="str">
            <v>Apr</v>
          </cell>
          <cell r="H5446">
            <v>625233</v>
          </cell>
          <cell r="I5446">
            <v>4282</v>
          </cell>
          <cell r="J5446">
            <v>2017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  <cell r="P5446">
            <v>-80</v>
          </cell>
          <cell r="Q5446">
            <v>-142</v>
          </cell>
          <cell r="R5446">
            <v>-76</v>
          </cell>
          <cell r="S5446">
            <v>0</v>
          </cell>
          <cell r="T5446">
            <v>109</v>
          </cell>
          <cell r="U5446">
            <v>0</v>
          </cell>
          <cell r="V5446">
            <v>0</v>
          </cell>
          <cell r="W5446">
            <v>-2126</v>
          </cell>
          <cell r="X5446">
            <v>0</v>
          </cell>
          <cell r="Y5446">
            <v>0</v>
          </cell>
          <cell r="Z5446">
            <v>50</v>
          </cell>
          <cell r="AA5446">
            <v>0</v>
          </cell>
          <cell r="AB5446">
            <v>0</v>
          </cell>
          <cell r="AC5446">
            <v>-1</v>
          </cell>
          <cell r="AD5446">
            <v>2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0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-2265</v>
          </cell>
        </row>
        <row r="5447">
          <cell r="A5447">
            <v>2014</v>
          </cell>
          <cell r="B5447" t="str">
            <v>PacifiCorp</v>
          </cell>
          <cell r="C5447" t="str">
            <v>Federal</v>
          </cell>
          <cell r="D5447" t="str">
            <v>V2010_50%</v>
          </cell>
          <cell r="E5447" t="str">
            <v>Steam</v>
          </cell>
          <cell r="F5447" t="str">
            <v>STEAM CH POLL POST MACRS</v>
          </cell>
          <cell r="G5447" t="str">
            <v>May</v>
          </cell>
          <cell r="H5447">
            <v>625235</v>
          </cell>
          <cell r="I5447">
            <v>1594</v>
          </cell>
          <cell r="J5447">
            <v>751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-30</v>
          </cell>
          <cell r="Q5447">
            <v>-53</v>
          </cell>
          <cell r="R5447">
            <v>-28</v>
          </cell>
          <cell r="S5447">
            <v>0</v>
          </cell>
          <cell r="T5447">
            <v>41</v>
          </cell>
          <cell r="U5447">
            <v>0</v>
          </cell>
          <cell r="V5447">
            <v>0</v>
          </cell>
          <cell r="W5447">
            <v>-791</v>
          </cell>
          <cell r="X5447">
            <v>0</v>
          </cell>
          <cell r="Y5447">
            <v>0</v>
          </cell>
          <cell r="Z5447">
            <v>18</v>
          </cell>
          <cell r="AA5447">
            <v>0</v>
          </cell>
          <cell r="AB5447">
            <v>0</v>
          </cell>
          <cell r="AC5447">
            <v>0</v>
          </cell>
          <cell r="AD5447">
            <v>1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0</v>
          </cell>
          <cell r="AS5447">
            <v>0</v>
          </cell>
          <cell r="AT5447">
            <v>-843</v>
          </cell>
        </row>
        <row r="5448">
          <cell r="A5448">
            <v>2014</v>
          </cell>
          <cell r="B5448" t="str">
            <v>PacifiCorp</v>
          </cell>
          <cell r="C5448" t="str">
            <v>Federal</v>
          </cell>
          <cell r="D5448" t="str">
            <v>V2010_50%</v>
          </cell>
          <cell r="E5448" t="str">
            <v>Steam</v>
          </cell>
          <cell r="F5448" t="str">
            <v>STEAM CH POLL POST MACRS</v>
          </cell>
          <cell r="G5448" t="str">
            <v>Jun</v>
          </cell>
          <cell r="H5448">
            <v>625672</v>
          </cell>
          <cell r="I5448">
            <v>416</v>
          </cell>
          <cell r="J5448">
            <v>196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-8</v>
          </cell>
          <cell r="Q5448">
            <v>-14</v>
          </cell>
          <cell r="R5448">
            <v>-7</v>
          </cell>
          <cell r="S5448">
            <v>0</v>
          </cell>
          <cell r="T5448">
            <v>11</v>
          </cell>
          <cell r="U5448">
            <v>0</v>
          </cell>
          <cell r="V5448">
            <v>0</v>
          </cell>
          <cell r="W5448">
            <v>-207</v>
          </cell>
          <cell r="X5448">
            <v>0</v>
          </cell>
          <cell r="Y5448">
            <v>0</v>
          </cell>
          <cell r="Z5448">
            <v>5</v>
          </cell>
          <cell r="AA5448">
            <v>0</v>
          </cell>
          <cell r="AB5448">
            <v>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-220</v>
          </cell>
        </row>
        <row r="5449">
          <cell r="A5449">
            <v>2014</v>
          </cell>
          <cell r="B5449" t="str">
            <v>PacifiCorp</v>
          </cell>
          <cell r="C5449" t="str">
            <v>Federal</v>
          </cell>
          <cell r="D5449" t="str">
            <v>V2010_50%</v>
          </cell>
          <cell r="E5449" t="str">
            <v>Steam</v>
          </cell>
          <cell r="F5449" t="str">
            <v>STEAM CH POLL POST MACRS</v>
          </cell>
          <cell r="G5449" t="str">
            <v>Jul</v>
          </cell>
          <cell r="H5449">
            <v>625675</v>
          </cell>
          <cell r="I5449">
            <v>898</v>
          </cell>
          <cell r="J5449">
            <v>423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-17</v>
          </cell>
          <cell r="Q5449">
            <v>-30</v>
          </cell>
          <cell r="R5449">
            <v>-16</v>
          </cell>
          <cell r="S5449">
            <v>0</v>
          </cell>
          <cell r="T5449">
            <v>23</v>
          </cell>
          <cell r="U5449">
            <v>0</v>
          </cell>
          <cell r="V5449">
            <v>0</v>
          </cell>
          <cell r="W5449">
            <v>-446</v>
          </cell>
          <cell r="X5449">
            <v>0</v>
          </cell>
          <cell r="Y5449">
            <v>0</v>
          </cell>
          <cell r="Z5449">
            <v>10</v>
          </cell>
          <cell r="AA5449">
            <v>0</v>
          </cell>
          <cell r="AB5449">
            <v>0</v>
          </cell>
          <cell r="AC5449">
            <v>0</v>
          </cell>
          <cell r="AD5449">
            <v>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0</v>
          </cell>
          <cell r="AS5449">
            <v>0</v>
          </cell>
          <cell r="AT5449">
            <v>-475</v>
          </cell>
        </row>
        <row r="5450">
          <cell r="A5450">
            <v>2014</v>
          </cell>
          <cell r="B5450" t="str">
            <v>PacifiCorp</v>
          </cell>
          <cell r="C5450" t="str">
            <v>Federal</v>
          </cell>
          <cell r="D5450" t="str">
            <v>V2010_50%</v>
          </cell>
          <cell r="E5450" t="str">
            <v>Steam</v>
          </cell>
          <cell r="F5450" t="str">
            <v>STEAM CO</v>
          </cell>
          <cell r="G5450">
            <v>0</v>
          </cell>
          <cell r="H5450">
            <v>624711</v>
          </cell>
          <cell r="I5450">
            <v>1669378</v>
          </cell>
          <cell r="J5450">
            <v>652975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-31102</v>
          </cell>
          <cell r="Q5450">
            <v>-55277</v>
          </cell>
          <cell r="R5450">
            <v>-29756</v>
          </cell>
          <cell r="S5450">
            <v>0</v>
          </cell>
          <cell r="T5450">
            <v>42416</v>
          </cell>
          <cell r="U5450">
            <v>0</v>
          </cell>
          <cell r="V5450">
            <v>0</v>
          </cell>
          <cell r="W5450">
            <v>-695391</v>
          </cell>
          <cell r="X5450">
            <v>0</v>
          </cell>
          <cell r="Y5450">
            <v>0</v>
          </cell>
          <cell r="Z5450">
            <v>19316</v>
          </cell>
          <cell r="AA5450">
            <v>0</v>
          </cell>
          <cell r="AB5450">
            <v>0</v>
          </cell>
          <cell r="AC5450">
            <v>-288</v>
          </cell>
          <cell r="AD5450">
            <v>593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0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-266914</v>
          </cell>
          <cell r="AS5450">
            <v>0</v>
          </cell>
          <cell r="AT5450">
            <v>-1016403</v>
          </cell>
        </row>
        <row r="5451">
          <cell r="A5451">
            <v>2014</v>
          </cell>
          <cell r="B5451" t="str">
            <v>PacifiCorp</v>
          </cell>
          <cell r="C5451" t="str">
            <v>Federal</v>
          </cell>
          <cell r="D5451" t="str">
            <v>V2010_50%</v>
          </cell>
          <cell r="E5451" t="str">
            <v>Steam</v>
          </cell>
          <cell r="F5451" t="str">
            <v>STEAM CR</v>
          </cell>
          <cell r="G5451">
            <v>0</v>
          </cell>
          <cell r="H5451">
            <v>624727</v>
          </cell>
          <cell r="I5451">
            <v>1515828</v>
          </cell>
          <cell r="J5451">
            <v>292858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-28242</v>
          </cell>
          <cell r="Q5451">
            <v>-50193</v>
          </cell>
          <cell r="R5451">
            <v>-27019</v>
          </cell>
          <cell r="S5451">
            <v>0</v>
          </cell>
          <cell r="T5451">
            <v>38514</v>
          </cell>
          <cell r="U5451">
            <v>0</v>
          </cell>
          <cell r="V5451">
            <v>0</v>
          </cell>
          <cell r="W5451">
            <v>-331372</v>
          </cell>
          <cell r="X5451">
            <v>0</v>
          </cell>
          <cell r="Y5451">
            <v>0</v>
          </cell>
          <cell r="Z5451">
            <v>17539</v>
          </cell>
          <cell r="AA5451">
            <v>0</v>
          </cell>
          <cell r="AB5451">
            <v>0</v>
          </cell>
          <cell r="AC5451">
            <v>-261</v>
          </cell>
          <cell r="AD5451">
            <v>539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0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-842476</v>
          </cell>
          <cell r="AS5451">
            <v>0</v>
          </cell>
          <cell r="AT5451">
            <v>-1222971</v>
          </cell>
        </row>
        <row r="5452">
          <cell r="A5452">
            <v>2014</v>
          </cell>
          <cell r="B5452" t="str">
            <v>PacifiCorp</v>
          </cell>
          <cell r="C5452" t="str">
            <v>Federal</v>
          </cell>
          <cell r="D5452" t="str">
            <v>V2010_50%</v>
          </cell>
          <cell r="E5452" t="str">
            <v>Steam</v>
          </cell>
          <cell r="F5452" t="str">
            <v>STEAM DJ</v>
          </cell>
          <cell r="G5452">
            <v>0</v>
          </cell>
          <cell r="H5452">
            <v>624735</v>
          </cell>
          <cell r="I5452">
            <v>31066983</v>
          </cell>
          <cell r="J5452">
            <v>11955899</v>
          </cell>
          <cell r="K5452">
            <v>0</v>
          </cell>
          <cell r="L5452">
            <v>509057</v>
          </cell>
          <cell r="M5452">
            <v>0</v>
          </cell>
          <cell r="N5452">
            <v>0</v>
          </cell>
          <cell r="O5452">
            <v>0</v>
          </cell>
          <cell r="P5452">
            <v>-578813</v>
          </cell>
          <cell r="Q5452">
            <v>-1028700</v>
          </cell>
          <cell r="R5452">
            <v>-748952</v>
          </cell>
          <cell r="S5452">
            <v>0</v>
          </cell>
          <cell r="T5452">
            <v>886945</v>
          </cell>
          <cell r="U5452">
            <v>0</v>
          </cell>
          <cell r="V5452">
            <v>0</v>
          </cell>
          <cell r="W5452">
            <v>-12333786</v>
          </cell>
          <cell r="X5452">
            <v>0</v>
          </cell>
          <cell r="Y5452">
            <v>0</v>
          </cell>
          <cell r="Z5452">
            <v>359466</v>
          </cell>
          <cell r="AA5452">
            <v>0</v>
          </cell>
          <cell r="AB5452">
            <v>0</v>
          </cell>
          <cell r="AC5452">
            <v>-5352</v>
          </cell>
          <cell r="AD5452">
            <v>11041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0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-6181990</v>
          </cell>
          <cell r="AS5452">
            <v>0</v>
          </cell>
          <cell r="AT5452">
            <v>-19620141</v>
          </cell>
        </row>
        <row r="5453">
          <cell r="A5453">
            <v>2014</v>
          </cell>
          <cell r="B5453" t="str">
            <v>PacifiCorp</v>
          </cell>
          <cell r="C5453" t="str">
            <v>Federal</v>
          </cell>
          <cell r="D5453" t="str">
            <v>V2010_50%</v>
          </cell>
          <cell r="E5453" t="str">
            <v>Steam</v>
          </cell>
          <cell r="F5453" t="str">
            <v>STEAM DJ POLL PRE AMORT</v>
          </cell>
          <cell r="G5453" t="str">
            <v>May</v>
          </cell>
          <cell r="H5453">
            <v>625212</v>
          </cell>
          <cell r="I5453">
            <v>186592957</v>
          </cell>
          <cell r="J5453">
            <v>92643551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-3476437</v>
          </cell>
          <cell r="Q5453">
            <v>-6178527</v>
          </cell>
          <cell r="R5453">
            <v>6155932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-92643551</v>
          </cell>
          <cell r="X5453">
            <v>0</v>
          </cell>
          <cell r="Y5453">
            <v>0</v>
          </cell>
          <cell r="Z5453">
            <v>2159005</v>
          </cell>
          <cell r="AA5453">
            <v>0</v>
          </cell>
          <cell r="AB5453">
            <v>0</v>
          </cell>
          <cell r="AC5453">
            <v>-32143</v>
          </cell>
          <cell r="AD5453">
            <v>66315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0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0</v>
          </cell>
          <cell r="AS5453">
            <v>0</v>
          </cell>
          <cell r="AT5453">
            <v>-93949406</v>
          </cell>
        </row>
        <row r="5454">
          <cell r="A5454">
            <v>2014</v>
          </cell>
          <cell r="B5454" t="str">
            <v>PacifiCorp</v>
          </cell>
          <cell r="C5454" t="str">
            <v>Federal</v>
          </cell>
          <cell r="D5454" t="str">
            <v>V2010_50%</v>
          </cell>
          <cell r="E5454" t="str">
            <v>Steam</v>
          </cell>
          <cell r="F5454" t="str">
            <v>STEAM DJ POLL PRE MACRS</v>
          </cell>
          <cell r="G5454" t="str">
            <v>May</v>
          </cell>
          <cell r="H5454">
            <v>625213</v>
          </cell>
          <cell r="I5454">
            <v>124395305</v>
          </cell>
          <cell r="J5454">
            <v>58601729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-2317624</v>
          </cell>
          <cell r="Q5454">
            <v>-4119018</v>
          </cell>
          <cell r="R5454">
            <v>-2217323</v>
          </cell>
          <cell r="S5454">
            <v>0</v>
          </cell>
          <cell r="T5454">
            <v>3160638</v>
          </cell>
          <cell r="U5454">
            <v>0</v>
          </cell>
          <cell r="V5454">
            <v>0</v>
          </cell>
          <cell r="W5454">
            <v>-61762367</v>
          </cell>
          <cell r="X5454">
            <v>0</v>
          </cell>
          <cell r="Y5454">
            <v>0</v>
          </cell>
          <cell r="Z5454">
            <v>1439336</v>
          </cell>
          <cell r="AA5454">
            <v>0</v>
          </cell>
          <cell r="AB5454">
            <v>0</v>
          </cell>
          <cell r="AC5454">
            <v>-21428</v>
          </cell>
          <cell r="AD5454">
            <v>44210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0</v>
          </cell>
          <cell r="AS5454">
            <v>0</v>
          </cell>
          <cell r="AT5454">
            <v>-65793576</v>
          </cell>
        </row>
        <row r="5455">
          <cell r="A5455">
            <v>2014</v>
          </cell>
          <cell r="B5455" t="str">
            <v>PacifiCorp</v>
          </cell>
          <cell r="C5455" t="str">
            <v>Federal</v>
          </cell>
          <cell r="D5455" t="str">
            <v>V2010_50%</v>
          </cell>
          <cell r="E5455" t="str">
            <v>Steam</v>
          </cell>
          <cell r="F5455" t="str">
            <v>STEAM GA</v>
          </cell>
          <cell r="G5455">
            <v>0</v>
          </cell>
          <cell r="H5455">
            <v>624726</v>
          </cell>
          <cell r="I5455">
            <v>1545483</v>
          </cell>
          <cell r="J5455">
            <v>715652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-28794</v>
          </cell>
          <cell r="Q5455">
            <v>-51175</v>
          </cell>
          <cell r="R5455">
            <v>-27548</v>
          </cell>
          <cell r="S5455">
            <v>0</v>
          </cell>
          <cell r="T5455">
            <v>39268</v>
          </cell>
          <cell r="U5455">
            <v>0</v>
          </cell>
          <cell r="V5455">
            <v>0</v>
          </cell>
          <cell r="W5455">
            <v>-754920</v>
          </cell>
          <cell r="X5455">
            <v>0</v>
          </cell>
          <cell r="Y5455">
            <v>0</v>
          </cell>
          <cell r="Z5455">
            <v>17882</v>
          </cell>
          <cell r="AA5455">
            <v>0</v>
          </cell>
          <cell r="AB5455">
            <v>0</v>
          </cell>
          <cell r="AC5455">
            <v>-266</v>
          </cell>
          <cell r="AD5455">
            <v>549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0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-24827</v>
          </cell>
          <cell r="AS5455">
            <v>0</v>
          </cell>
          <cell r="AT5455">
            <v>-829831</v>
          </cell>
        </row>
        <row r="5456">
          <cell r="A5456">
            <v>2014</v>
          </cell>
          <cell r="B5456" t="str">
            <v>PacifiCorp</v>
          </cell>
          <cell r="C5456" t="str">
            <v>Federal</v>
          </cell>
          <cell r="D5456" t="str">
            <v>V2010_50%</v>
          </cell>
          <cell r="E5456" t="str">
            <v>Steam</v>
          </cell>
          <cell r="F5456" t="str">
            <v>STEAM HA</v>
          </cell>
          <cell r="G5456">
            <v>0</v>
          </cell>
          <cell r="H5456">
            <v>624725</v>
          </cell>
          <cell r="I5456">
            <v>200920</v>
          </cell>
          <cell r="J5456">
            <v>3939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-3743</v>
          </cell>
          <cell r="Q5456">
            <v>-6653</v>
          </cell>
          <cell r="R5456">
            <v>-3581</v>
          </cell>
          <cell r="S5456">
            <v>0</v>
          </cell>
          <cell r="T5456">
            <v>5105</v>
          </cell>
          <cell r="U5456">
            <v>0</v>
          </cell>
          <cell r="V5456">
            <v>0</v>
          </cell>
          <cell r="W5456">
            <v>-9044</v>
          </cell>
          <cell r="X5456">
            <v>0</v>
          </cell>
          <cell r="Y5456">
            <v>0</v>
          </cell>
          <cell r="Z5456">
            <v>2325</v>
          </cell>
          <cell r="AA5456">
            <v>0</v>
          </cell>
          <cell r="AB5456">
            <v>0</v>
          </cell>
          <cell r="AC5456">
            <v>-35</v>
          </cell>
          <cell r="AD5456">
            <v>71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-181426</v>
          </cell>
          <cell r="AS5456">
            <v>0</v>
          </cell>
          <cell r="AT5456">
            <v>-196981</v>
          </cell>
        </row>
        <row r="5457">
          <cell r="A5457">
            <v>2014</v>
          </cell>
          <cell r="B5457" t="str">
            <v>PacifiCorp</v>
          </cell>
          <cell r="C5457" t="str">
            <v>Federal</v>
          </cell>
          <cell r="D5457" t="str">
            <v>V2010_50%</v>
          </cell>
          <cell r="E5457" t="str">
            <v>Steam</v>
          </cell>
          <cell r="F5457" t="str">
            <v>STEAM HG</v>
          </cell>
          <cell r="G5457">
            <v>0</v>
          </cell>
          <cell r="H5457">
            <v>624705</v>
          </cell>
          <cell r="I5457">
            <v>54072660</v>
          </cell>
          <cell r="J5457">
            <v>23302488</v>
          </cell>
          <cell r="K5457">
            <v>0</v>
          </cell>
          <cell r="L5457">
            <v>54210</v>
          </cell>
          <cell r="M5457">
            <v>0</v>
          </cell>
          <cell r="N5457">
            <v>0</v>
          </cell>
          <cell r="O5457">
            <v>0</v>
          </cell>
          <cell r="P5457">
            <v>-1007434</v>
          </cell>
          <cell r="Q5457">
            <v>-1790472</v>
          </cell>
          <cell r="R5457">
            <v>-973953</v>
          </cell>
          <cell r="S5457">
            <v>0</v>
          </cell>
          <cell r="T5457">
            <v>1378938</v>
          </cell>
          <cell r="U5457">
            <v>0</v>
          </cell>
          <cell r="V5457">
            <v>0</v>
          </cell>
          <cell r="W5457">
            <v>-24627217</v>
          </cell>
          <cell r="X5457">
            <v>0</v>
          </cell>
          <cell r="Y5457">
            <v>0</v>
          </cell>
          <cell r="Z5457">
            <v>625657</v>
          </cell>
          <cell r="AA5457">
            <v>0</v>
          </cell>
          <cell r="AB5457">
            <v>0</v>
          </cell>
          <cell r="AC5457">
            <v>-9315</v>
          </cell>
          <cell r="AD5457">
            <v>19217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0</v>
          </cell>
          <cell r="AP5457">
            <v>0</v>
          </cell>
          <cell r="AQ5457">
            <v>0</v>
          </cell>
          <cell r="AR5457">
            <v>-4439803</v>
          </cell>
          <cell r="AS5457">
            <v>0</v>
          </cell>
          <cell r="AT5457">
            <v>-30824381</v>
          </cell>
        </row>
        <row r="5458">
          <cell r="A5458">
            <v>2014</v>
          </cell>
          <cell r="B5458" t="str">
            <v>PacifiCorp</v>
          </cell>
          <cell r="C5458" t="str">
            <v>Federal</v>
          </cell>
          <cell r="D5458" t="str">
            <v>V2010_50%</v>
          </cell>
          <cell r="E5458" t="str">
            <v>Steam</v>
          </cell>
          <cell r="F5458" t="str">
            <v>STEAM HG POLL POST AMORT</v>
          </cell>
          <cell r="G5458" t="str">
            <v>Jan</v>
          </cell>
          <cell r="H5458">
            <v>625209</v>
          </cell>
          <cell r="I5458">
            <v>67</v>
          </cell>
          <cell r="J5458">
            <v>33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-1</v>
          </cell>
          <cell r="Q5458">
            <v>-2</v>
          </cell>
          <cell r="R5458">
            <v>2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-33</v>
          </cell>
          <cell r="X5458">
            <v>0</v>
          </cell>
          <cell r="Y5458">
            <v>0</v>
          </cell>
          <cell r="Z5458">
            <v>1</v>
          </cell>
          <cell r="AA5458">
            <v>0</v>
          </cell>
          <cell r="AB5458">
            <v>0</v>
          </cell>
          <cell r="AC5458">
            <v>0</v>
          </cell>
          <cell r="AD5458">
            <v>0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  <cell r="AJ5458">
            <v>0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0</v>
          </cell>
          <cell r="AP5458">
            <v>0</v>
          </cell>
          <cell r="AQ5458">
            <v>0</v>
          </cell>
          <cell r="AR5458">
            <v>0</v>
          </cell>
          <cell r="AS5458">
            <v>0</v>
          </cell>
          <cell r="AT5458">
            <v>-34</v>
          </cell>
        </row>
        <row r="5459">
          <cell r="A5459">
            <v>2014</v>
          </cell>
          <cell r="B5459" t="str">
            <v>PacifiCorp</v>
          </cell>
          <cell r="C5459" t="str">
            <v>Federal</v>
          </cell>
          <cell r="D5459" t="str">
            <v>V2010_50%</v>
          </cell>
          <cell r="E5459" t="str">
            <v>Steam</v>
          </cell>
          <cell r="F5459" t="str">
            <v>STEAM HG POLL POST AMORT</v>
          </cell>
          <cell r="G5459" t="str">
            <v>Nov</v>
          </cell>
          <cell r="H5459">
            <v>625210</v>
          </cell>
          <cell r="I5459">
            <v>4966212</v>
          </cell>
          <cell r="J5459">
            <v>2465728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-92526</v>
          </cell>
          <cell r="Q5459">
            <v>-164443</v>
          </cell>
          <cell r="R5459">
            <v>163841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-2465728</v>
          </cell>
          <cell r="X5459">
            <v>0</v>
          </cell>
          <cell r="Y5459">
            <v>0</v>
          </cell>
          <cell r="Z5459">
            <v>57462</v>
          </cell>
          <cell r="AA5459">
            <v>0</v>
          </cell>
          <cell r="AB5459">
            <v>0</v>
          </cell>
          <cell r="AC5459">
            <v>-855</v>
          </cell>
          <cell r="AD5459">
            <v>1765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-2500484</v>
          </cell>
        </row>
        <row r="5460">
          <cell r="A5460">
            <v>2014</v>
          </cell>
          <cell r="B5460" t="str">
            <v>PacifiCorp</v>
          </cell>
          <cell r="C5460" t="str">
            <v>Federal</v>
          </cell>
          <cell r="D5460" t="str">
            <v>V2010_50%</v>
          </cell>
          <cell r="E5460" t="str">
            <v>Steam</v>
          </cell>
          <cell r="F5460" t="str">
            <v>STEAM HG POLL POST AMORT</v>
          </cell>
          <cell r="G5460" t="str">
            <v>Dec</v>
          </cell>
          <cell r="H5460">
            <v>625211</v>
          </cell>
          <cell r="I5460">
            <v>50517621</v>
          </cell>
          <cell r="J5460">
            <v>25082039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-941200</v>
          </cell>
          <cell r="Q5460">
            <v>-1672756</v>
          </cell>
          <cell r="R5460">
            <v>1666639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-25082039</v>
          </cell>
          <cell r="X5460">
            <v>0</v>
          </cell>
          <cell r="Y5460">
            <v>0</v>
          </cell>
          <cell r="Z5460">
            <v>584522</v>
          </cell>
          <cell r="AA5460">
            <v>0</v>
          </cell>
          <cell r="AB5460">
            <v>0</v>
          </cell>
          <cell r="AC5460">
            <v>-8702</v>
          </cell>
          <cell r="AD5460">
            <v>17954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-25435582</v>
          </cell>
        </row>
        <row r="5461">
          <cell r="A5461">
            <v>2014</v>
          </cell>
          <cell r="B5461" t="str">
            <v>PacifiCorp</v>
          </cell>
          <cell r="C5461" t="str">
            <v>Federal</v>
          </cell>
          <cell r="D5461" t="str">
            <v>V2010_50%</v>
          </cell>
          <cell r="E5461" t="str">
            <v>Steam</v>
          </cell>
          <cell r="F5461" t="str">
            <v>STEAM HG POLL POST MACRS</v>
          </cell>
          <cell r="G5461" t="str">
            <v>Dec</v>
          </cell>
          <cell r="H5461">
            <v>625214</v>
          </cell>
          <cell r="I5461">
            <v>36989267</v>
          </cell>
          <cell r="J5461">
            <v>17425376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-689152</v>
          </cell>
          <cell r="Q5461">
            <v>-1224801</v>
          </cell>
          <cell r="R5461">
            <v>-659327</v>
          </cell>
          <cell r="S5461">
            <v>0</v>
          </cell>
          <cell r="T5461">
            <v>939824</v>
          </cell>
          <cell r="U5461">
            <v>0</v>
          </cell>
          <cell r="V5461">
            <v>0</v>
          </cell>
          <cell r="W5461">
            <v>-18365200</v>
          </cell>
          <cell r="X5461">
            <v>0</v>
          </cell>
          <cell r="Y5461">
            <v>0</v>
          </cell>
          <cell r="Z5461">
            <v>427990</v>
          </cell>
          <cell r="AA5461">
            <v>0</v>
          </cell>
          <cell r="AB5461">
            <v>0</v>
          </cell>
          <cell r="AC5461">
            <v>-6372</v>
          </cell>
          <cell r="AD5461">
            <v>13146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-19563891</v>
          </cell>
        </row>
        <row r="5462">
          <cell r="A5462">
            <v>2014</v>
          </cell>
          <cell r="B5462" t="str">
            <v>PacifiCorp</v>
          </cell>
          <cell r="C5462" t="str">
            <v>Federal</v>
          </cell>
          <cell r="D5462" t="str">
            <v>V2010_50%</v>
          </cell>
          <cell r="E5462" t="str">
            <v>Steam</v>
          </cell>
          <cell r="F5462" t="str">
            <v>STEAM HG POLL PRE AMORT</v>
          </cell>
          <cell r="G5462" t="str">
            <v>Aug</v>
          </cell>
          <cell r="H5462">
            <v>624111</v>
          </cell>
          <cell r="I5462">
            <v>22</v>
          </cell>
          <cell r="J5462">
            <v>11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0</v>
          </cell>
          <cell r="Q5462">
            <v>-1</v>
          </cell>
          <cell r="R5462">
            <v>1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-11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-11</v>
          </cell>
        </row>
        <row r="5463">
          <cell r="A5463">
            <v>2014</v>
          </cell>
          <cell r="B5463" t="str">
            <v>PacifiCorp</v>
          </cell>
          <cell r="C5463" t="str">
            <v>Federal</v>
          </cell>
          <cell r="D5463" t="str">
            <v>V2010_50%</v>
          </cell>
          <cell r="E5463" t="str">
            <v>Steam</v>
          </cell>
          <cell r="F5463" t="str">
            <v>STEAM HG POLL PRE MACRS</v>
          </cell>
          <cell r="G5463" t="str">
            <v>Aug</v>
          </cell>
          <cell r="H5463">
            <v>624110</v>
          </cell>
          <cell r="I5463">
            <v>15</v>
          </cell>
          <cell r="J5463">
            <v>7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-7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-8</v>
          </cell>
        </row>
        <row r="5464">
          <cell r="A5464">
            <v>2014</v>
          </cell>
          <cell r="B5464" t="str">
            <v>PacifiCorp</v>
          </cell>
          <cell r="C5464" t="str">
            <v>Federal</v>
          </cell>
          <cell r="D5464" t="str">
            <v>V2010_50%</v>
          </cell>
          <cell r="E5464" t="str">
            <v>Steam</v>
          </cell>
          <cell r="F5464" t="str">
            <v>STEAM HR U1-U3</v>
          </cell>
          <cell r="G5464">
            <v>0</v>
          </cell>
          <cell r="H5464">
            <v>624706</v>
          </cell>
          <cell r="I5464">
            <v>62592252</v>
          </cell>
          <cell r="J5464">
            <v>25332596</v>
          </cell>
          <cell r="K5464">
            <v>0</v>
          </cell>
          <cell r="L5464">
            <v>202990</v>
          </cell>
          <cell r="M5464">
            <v>0</v>
          </cell>
          <cell r="N5464">
            <v>0</v>
          </cell>
          <cell r="O5464">
            <v>0</v>
          </cell>
          <cell r="P5464">
            <v>-1166164</v>
          </cell>
          <cell r="Q5464">
            <v>-2072575</v>
          </cell>
          <cell r="R5464">
            <v>-1116419</v>
          </cell>
          <cell r="S5464">
            <v>0</v>
          </cell>
          <cell r="T5464">
            <v>1590707</v>
          </cell>
          <cell r="U5464">
            <v>0</v>
          </cell>
          <cell r="V5464">
            <v>0</v>
          </cell>
          <cell r="W5464">
            <v>-26720314</v>
          </cell>
          <cell r="X5464">
            <v>0</v>
          </cell>
          <cell r="Y5464">
            <v>0</v>
          </cell>
          <cell r="Z5464">
            <v>724234</v>
          </cell>
          <cell r="AA5464">
            <v>0</v>
          </cell>
          <cell r="AB5464">
            <v>0</v>
          </cell>
          <cell r="AC5464">
            <v>-10782</v>
          </cell>
          <cell r="AD5464">
            <v>22245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-8713577</v>
          </cell>
          <cell r="AS5464">
            <v>0</v>
          </cell>
          <cell r="AT5464">
            <v>-37462645</v>
          </cell>
        </row>
        <row r="5465">
          <cell r="A5465">
            <v>2014</v>
          </cell>
          <cell r="B5465" t="str">
            <v>PacifiCorp</v>
          </cell>
          <cell r="C5465" t="str">
            <v>Federal</v>
          </cell>
          <cell r="D5465" t="str">
            <v>V2010_50%</v>
          </cell>
          <cell r="E5465" t="str">
            <v>Steam</v>
          </cell>
          <cell r="F5465" t="str">
            <v>STEAM JB</v>
          </cell>
          <cell r="G5465">
            <v>0</v>
          </cell>
          <cell r="H5465">
            <v>624695</v>
          </cell>
          <cell r="I5465">
            <v>45310784</v>
          </cell>
          <cell r="J5465">
            <v>14109749</v>
          </cell>
          <cell r="K5465">
            <v>0</v>
          </cell>
          <cell r="L5465">
            <v>62563</v>
          </cell>
          <cell r="M5465">
            <v>0</v>
          </cell>
          <cell r="N5465">
            <v>0</v>
          </cell>
          <cell r="O5465">
            <v>0</v>
          </cell>
          <cell r="P5465">
            <v>-844191</v>
          </cell>
          <cell r="Q5465">
            <v>-1500346</v>
          </cell>
          <cell r="R5465">
            <v>-820058</v>
          </cell>
          <cell r="S5465">
            <v>0</v>
          </cell>
          <cell r="T5465">
            <v>1157458</v>
          </cell>
          <cell r="U5465">
            <v>0</v>
          </cell>
          <cell r="V5465">
            <v>0</v>
          </cell>
          <cell r="W5465">
            <v>-15204645</v>
          </cell>
          <cell r="X5465">
            <v>0</v>
          </cell>
          <cell r="Y5465">
            <v>0</v>
          </cell>
          <cell r="Z5465">
            <v>524276</v>
          </cell>
          <cell r="AA5465">
            <v>0</v>
          </cell>
          <cell r="AB5465">
            <v>0</v>
          </cell>
          <cell r="AC5465">
            <v>-7805</v>
          </cell>
          <cell r="AD5465">
            <v>16103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-14584391</v>
          </cell>
          <cell r="AS5465">
            <v>0</v>
          </cell>
          <cell r="AT5465">
            <v>-31263598</v>
          </cell>
        </row>
        <row r="5466">
          <cell r="A5466">
            <v>2014</v>
          </cell>
          <cell r="B5466" t="str">
            <v>PacifiCorp</v>
          </cell>
          <cell r="C5466" t="str">
            <v>Federal</v>
          </cell>
          <cell r="D5466" t="str">
            <v>V2010_50%</v>
          </cell>
          <cell r="E5466" t="str">
            <v>Steam</v>
          </cell>
          <cell r="F5466" t="str">
            <v>STEAM JB POLL PRE AMORT</v>
          </cell>
          <cell r="G5466" t="str">
            <v>Jan</v>
          </cell>
          <cell r="H5466">
            <v>627382</v>
          </cell>
          <cell r="I5466">
            <v>4340</v>
          </cell>
          <cell r="J5466">
            <v>2155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-81</v>
          </cell>
          <cell r="Q5466">
            <v>-144</v>
          </cell>
          <cell r="R5466">
            <v>143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-2155</v>
          </cell>
          <cell r="X5466">
            <v>0</v>
          </cell>
          <cell r="Y5466">
            <v>0</v>
          </cell>
          <cell r="Z5466">
            <v>50</v>
          </cell>
          <cell r="AA5466">
            <v>0</v>
          </cell>
          <cell r="AB5466">
            <v>0</v>
          </cell>
          <cell r="AC5466">
            <v>-1</v>
          </cell>
          <cell r="AD5466">
            <v>2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0</v>
          </cell>
          <cell r="AS5466">
            <v>0</v>
          </cell>
          <cell r="AT5466">
            <v>-2185</v>
          </cell>
        </row>
        <row r="5467">
          <cell r="A5467">
            <v>2014</v>
          </cell>
          <cell r="B5467" t="str">
            <v>PacifiCorp</v>
          </cell>
          <cell r="C5467" t="str">
            <v>Federal</v>
          </cell>
          <cell r="D5467" t="str">
            <v>V2010_50%</v>
          </cell>
          <cell r="E5467" t="str">
            <v>Steam</v>
          </cell>
          <cell r="F5467" t="str">
            <v>STEAM JB POLL PRE AMORT</v>
          </cell>
          <cell r="G5467" t="str">
            <v>Feb</v>
          </cell>
          <cell r="H5467">
            <v>627384</v>
          </cell>
          <cell r="I5467">
            <v>3290</v>
          </cell>
          <cell r="J5467">
            <v>1633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-61</v>
          </cell>
          <cell r="Q5467">
            <v>-109</v>
          </cell>
          <cell r="R5467">
            <v>109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-1633</v>
          </cell>
          <cell r="X5467">
            <v>0</v>
          </cell>
          <cell r="Y5467">
            <v>0</v>
          </cell>
          <cell r="Z5467">
            <v>38</v>
          </cell>
          <cell r="AA5467">
            <v>0</v>
          </cell>
          <cell r="AB5467">
            <v>0</v>
          </cell>
          <cell r="AC5467">
            <v>-1</v>
          </cell>
          <cell r="AD5467">
            <v>1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-1656</v>
          </cell>
        </row>
        <row r="5468">
          <cell r="A5468">
            <v>2014</v>
          </cell>
          <cell r="B5468" t="str">
            <v>PacifiCorp</v>
          </cell>
          <cell r="C5468" t="str">
            <v>Federal</v>
          </cell>
          <cell r="D5468" t="str">
            <v>V2010_50%</v>
          </cell>
          <cell r="E5468" t="str">
            <v>Steam</v>
          </cell>
          <cell r="F5468" t="str">
            <v>STEAM JB POLL PRE AMORT</v>
          </cell>
          <cell r="G5468" t="str">
            <v>Mar</v>
          </cell>
          <cell r="H5468">
            <v>627386</v>
          </cell>
          <cell r="I5468">
            <v>1208</v>
          </cell>
          <cell r="J5468">
            <v>600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-23</v>
          </cell>
          <cell r="Q5468">
            <v>-40</v>
          </cell>
          <cell r="R5468">
            <v>4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-600</v>
          </cell>
          <cell r="X5468">
            <v>0</v>
          </cell>
          <cell r="Y5468">
            <v>0</v>
          </cell>
          <cell r="Z5468">
            <v>14</v>
          </cell>
          <cell r="AA5468">
            <v>0</v>
          </cell>
          <cell r="AB5468">
            <v>0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-608</v>
          </cell>
        </row>
        <row r="5469">
          <cell r="A5469">
            <v>2014</v>
          </cell>
          <cell r="B5469" t="str">
            <v>PacifiCorp</v>
          </cell>
          <cell r="C5469" t="str">
            <v>Federal</v>
          </cell>
          <cell r="D5469" t="str">
            <v>V2010_50%</v>
          </cell>
          <cell r="E5469" t="str">
            <v>Steam</v>
          </cell>
          <cell r="F5469" t="str">
            <v>STEAM JB POLL PRE AMORT</v>
          </cell>
          <cell r="G5469" t="str">
            <v>Apr</v>
          </cell>
          <cell r="H5469">
            <v>628634</v>
          </cell>
          <cell r="I5469">
            <v>7694</v>
          </cell>
          <cell r="J5469">
            <v>3820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-143</v>
          </cell>
          <cell r="Q5469">
            <v>-255</v>
          </cell>
          <cell r="R5469">
            <v>254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-3820</v>
          </cell>
          <cell r="X5469">
            <v>0</v>
          </cell>
          <cell r="Y5469">
            <v>0</v>
          </cell>
          <cell r="Z5469">
            <v>89</v>
          </cell>
          <cell r="AA5469">
            <v>0</v>
          </cell>
          <cell r="AB5469">
            <v>0</v>
          </cell>
          <cell r="AC5469">
            <v>-1</v>
          </cell>
          <cell r="AD5469">
            <v>3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-3874</v>
          </cell>
        </row>
        <row r="5470">
          <cell r="A5470">
            <v>2014</v>
          </cell>
          <cell r="B5470" t="str">
            <v>PacifiCorp</v>
          </cell>
          <cell r="C5470" t="str">
            <v>Federal</v>
          </cell>
          <cell r="D5470" t="str">
            <v>V2010_50%</v>
          </cell>
          <cell r="E5470" t="str">
            <v>Steam</v>
          </cell>
          <cell r="F5470" t="str">
            <v>STEAM JB POLL PRE AMORT</v>
          </cell>
          <cell r="G5470" t="str">
            <v>May</v>
          </cell>
          <cell r="H5470">
            <v>628635</v>
          </cell>
          <cell r="I5470">
            <v>-1985</v>
          </cell>
          <cell r="J5470">
            <v>-986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37</v>
          </cell>
          <cell r="Q5470">
            <v>66</v>
          </cell>
          <cell r="R5470">
            <v>-65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986</v>
          </cell>
          <cell r="X5470">
            <v>0</v>
          </cell>
          <cell r="Y5470">
            <v>0</v>
          </cell>
          <cell r="Z5470">
            <v>-23</v>
          </cell>
          <cell r="AA5470">
            <v>0</v>
          </cell>
          <cell r="AB5470">
            <v>0</v>
          </cell>
          <cell r="AC5470">
            <v>0</v>
          </cell>
          <cell r="AD5470">
            <v>-1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0</v>
          </cell>
          <cell r="AS5470">
            <v>0</v>
          </cell>
          <cell r="AT5470">
            <v>999</v>
          </cell>
        </row>
        <row r="5471">
          <cell r="A5471">
            <v>2014</v>
          </cell>
          <cell r="B5471" t="str">
            <v>PacifiCorp</v>
          </cell>
          <cell r="C5471" t="str">
            <v>Federal</v>
          </cell>
          <cell r="D5471" t="str">
            <v>V2010_50%</v>
          </cell>
          <cell r="E5471" t="str">
            <v>Steam</v>
          </cell>
          <cell r="F5471" t="str">
            <v>STEAM JB POLL PRE AMORT</v>
          </cell>
          <cell r="G5471" t="str">
            <v>Jun</v>
          </cell>
          <cell r="H5471">
            <v>628636</v>
          </cell>
          <cell r="I5471">
            <v>11474754</v>
          </cell>
          <cell r="J5471">
            <v>5697225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-213788</v>
          </cell>
          <cell r="Q5471">
            <v>-379956</v>
          </cell>
          <cell r="R5471">
            <v>378566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-5697225</v>
          </cell>
          <cell r="X5471">
            <v>0</v>
          </cell>
          <cell r="Y5471">
            <v>0</v>
          </cell>
          <cell r="Z5471">
            <v>132771</v>
          </cell>
          <cell r="AA5471">
            <v>0</v>
          </cell>
          <cell r="AB5471">
            <v>0</v>
          </cell>
          <cell r="AC5471">
            <v>-1977</v>
          </cell>
          <cell r="AD5471">
            <v>4078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-5777530</v>
          </cell>
        </row>
        <row r="5472">
          <cell r="A5472">
            <v>2014</v>
          </cell>
          <cell r="B5472" t="str">
            <v>PacifiCorp</v>
          </cell>
          <cell r="C5472" t="str">
            <v>Federal</v>
          </cell>
          <cell r="D5472" t="str">
            <v>V2010_50%</v>
          </cell>
          <cell r="E5472" t="str">
            <v>Steam</v>
          </cell>
          <cell r="F5472" t="str">
            <v>STEAM JB POLL PRE AMORT</v>
          </cell>
          <cell r="G5472" t="str">
            <v>Jul</v>
          </cell>
          <cell r="H5472">
            <v>628637</v>
          </cell>
          <cell r="I5472">
            <v>344500</v>
          </cell>
          <cell r="J5472">
            <v>171045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-6418</v>
          </cell>
          <cell r="Q5472">
            <v>-11407</v>
          </cell>
          <cell r="R5472">
            <v>11365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-171045</v>
          </cell>
          <cell r="X5472">
            <v>0</v>
          </cell>
          <cell r="Y5472">
            <v>0</v>
          </cell>
          <cell r="Z5472">
            <v>3986</v>
          </cell>
          <cell r="AA5472">
            <v>0</v>
          </cell>
          <cell r="AB5472">
            <v>0</v>
          </cell>
          <cell r="AC5472">
            <v>-59</v>
          </cell>
          <cell r="AD5472">
            <v>122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-173455</v>
          </cell>
        </row>
        <row r="5473">
          <cell r="A5473">
            <v>2014</v>
          </cell>
          <cell r="B5473" t="str">
            <v>PacifiCorp</v>
          </cell>
          <cell r="C5473" t="str">
            <v>Federal</v>
          </cell>
          <cell r="D5473" t="str">
            <v>V2010_50%</v>
          </cell>
          <cell r="E5473" t="str">
            <v>Steam</v>
          </cell>
          <cell r="F5473" t="str">
            <v>STEAM JB POLL PRE AMORT</v>
          </cell>
          <cell r="G5473" t="str">
            <v>Aug</v>
          </cell>
          <cell r="H5473">
            <v>628638</v>
          </cell>
          <cell r="I5473">
            <v>-7183</v>
          </cell>
          <cell r="J5473">
            <v>-3566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134</v>
          </cell>
          <cell r="Q5473">
            <v>238</v>
          </cell>
          <cell r="R5473">
            <v>-237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3566</v>
          </cell>
          <cell r="X5473">
            <v>0</v>
          </cell>
          <cell r="Y5473">
            <v>0</v>
          </cell>
          <cell r="Z5473">
            <v>-83</v>
          </cell>
          <cell r="AA5473">
            <v>0</v>
          </cell>
          <cell r="AB5473">
            <v>0</v>
          </cell>
          <cell r="AC5473">
            <v>1</v>
          </cell>
          <cell r="AD5473">
            <v>-3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3617</v>
          </cell>
        </row>
        <row r="5474">
          <cell r="A5474">
            <v>2014</v>
          </cell>
          <cell r="B5474" t="str">
            <v>PacifiCorp</v>
          </cell>
          <cell r="C5474" t="str">
            <v>Federal</v>
          </cell>
          <cell r="D5474" t="str">
            <v>V2010_50%</v>
          </cell>
          <cell r="E5474" t="str">
            <v>Steam</v>
          </cell>
          <cell r="F5474" t="str">
            <v>STEAM JB POLL PRE AMORT</v>
          </cell>
          <cell r="G5474" t="str">
            <v>Sep</v>
          </cell>
          <cell r="H5474">
            <v>628639</v>
          </cell>
          <cell r="I5474">
            <v>202848</v>
          </cell>
          <cell r="J5474">
            <v>100714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-3779</v>
          </cell>
          <cell r="Q5474">
            <v>-6717</v>
          </cell>
          <cell r="R5474">
            <v>6692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-100714</v>
          </cell>
          <cell r="X5474">
            <v>0</v>
          </cell>
          <cell r="Y5474">
            <v>0</v>
          </cell>
          <cell r="Z5474">
            <v>2347</v>
          </cell>
          <cell r="AA5474">
            <v>0</v>
          </cell>
          <cell r="AB5474">
            <v>0</v>
          </cell>
          <cell r="AC5474">
            <v>-35</v>
          </cell>
          <cell r="AD5474">
            <v>72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-102134</v>
          </cell>
        </row>
        <row r="5475">
          <cell r="A5475">
            <v>2014</v>
          </cell>
          <cell r="B5475" t="str">
            <v>PacifiCorp</v>
          </cell>
          <cell r="C5475" t="str">
            <v>Federal</v>
          </cell>
          <cell r="D5475" t="str">
            <v>V2010_50%</v>
          </cell>
          <cell r="E5475" t="str">
            <v>Steam</v>
          </cell>
          <cell r="F5475" t="str">
            <v>STEAM JB POLL PRE AMORT</v>
          </cell>
          <cell r="G5475" t="str">
            <v>Oct</v>
          </cell>
          <cell r="H5475">
            <v>628640</v>
          </cell>
          <cell r="I5475">
            <v>-29592</v>
          </cell>
          <cell r="J5475">
            <v>-14692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551</v>
          </cell>
          <cell r="Q5475">
            <v>980</v>
          </cell>
          <cell r="R5475">
            <v>-976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14692</v>
          </cell>
          <cell r="X5475">
            <v>0</v>
          </cell>
          <cell r="Y5475">
            <v>0</v>
          </cell>
          <cell r="Z5475">
            <v>-342</v>
          </cell>
          <cell r="AA5475">
            <v>0</v>
          </cell>
          <cell r="AB5475">
            <v>0</v>
          </cell>
          <cell r="AC5475">
            <v>5</v>
          </cell>
          <cell r="AD5475">
            <v>-11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14900</v>
          </cell>
        </row>
        <row r="5476">
          <cell r="A5476">
            <v>2014</v>
          </cell>
          <cell r="B5476" t="str">
            <v>PacifiCorp</v>
          </cell>
          <cell r="C5476" t="str">
            <v>Federal</v>
          </cell>
          <cell r="D5476" t="str">
            <v>V2010_50%</v>
          </cell>
          <cell r="E5476" t="str">
            <v>Steam</v>
          </cell>
          <cell r="F5476" t="str">
            <v>STEAM JB POLL PRE AMORT</v>
          </cell>
          <cell r="G5476" t="str">
            <v>Nov</v>
          </cell>
          <cell r="H5476">
            <v>628641</v>
          </cell>
          <cell r="I5476">
            <v>86370</v>
          </cell>
          <cell r="J5476">
            <v>42883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-1609</v>
          </cell>
          <cell r="Q5476">
            <v>-2860</v>
          </cell>
          <cell r="R5476">
            <v>2849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-42883</v>
          </cell>
          <cell r="X5476">
            <v>0</v>
          </cell>
          <cell r="Y5476">
            <v>0</v>
          </cell>
          <cell r="Z5476">
            <v>999</v>
          </cell>
          <cell r="AA5476">
            <v>0</v>
          </cell>
          <cell r="AB5476">
            <v>0</v>
          </cell>
          <cell r="AC5476">
            <v>-15</v>
          </cell>
          <cell r="AD5476">
            <v>31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-43487</v>
          </cell>
        </row>
        <row r="5477">
          <cell r="A5477">
            <v>2014</v>
          </cell>
          <cell r="B5477" t="str">
            <v>PacifiCorp</v>
          </cell>
          <cell r="C5477" t="str">
            <v>Federal</v>
          </cell>
          <cell r="D5477" t="str">
            <v>V2010_50%</v>
          </cell>
          <cell r="E5477" t="str">
            <v>Steam</v>
          </cell>
          <cell r="F5477" t="str">
            <v>STEAM JB POLL PRE AMORT</v>
          </cell>
          <cell r="G5477" t="str">
            <v>Dec</v>
          </cell>
          <cell r="H5477">
            <v>628642</v>
          </cell>
          <cell r="I5477">
            <v>46298</v>
          </cell>
          <cell r="J5477">
            <v>22987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-863</v>
          </cell>
          <cell r="Q5477">
            <v>-1533</v>
          </cell>
          <cell r="R5477">
            <v>1527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-22987</v>
          </cell>
          <cell r="X5477">
            <v>0</v>
          </cell>
          <cell r="Y5477">
            <v>0</v>
          </cell>
          <cell r="Z5477">
            <v>536</v>
          </cell>
          <cell r="AA5477">
            <v>0</v>
          </cell>
          <cell r="AB5477">
            <v>0</v>
          </cell>
          <cell r="AC5477">
            <v>-8</v>
          </cell>
          <cell r="AD5477">
            <v>16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-23311</v>
          </cell>
        </row>
        <row r="5478">
          <cell r="A5478">
            <v>2014</v>
          </cell>
          <cell r="B5478" t="str">
            <v>PacifiCorp</v>
          </cell>
          <cell r="C5478" t="str">
            <v>Federal</v>
          </cell>
          <cell r="D5478" t="str">
            <v>V2010_50%</v>
          </cell>
          <cell r="E5478" t="str">
            <v>Steam</v>
          </cell>
          <cell r="F5478" t="str">
            <v>STEAM JB POLL PRE MACRS</v>
          </cell>
          <cell r="G5478" t="str">
            <v>Jan</v>
          </cell>
          <cell r="H5478">
            <v>627381</v>
          </cell>
          <cell r="I5478">
            <v>2894</v>
          </cell>
          <cell r="J5478">
            <v>1363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-54</v>
          </cell>
          <cell r="Q5478">
            <v>-96</v>
          </cell>
          <cell r="R5478">
            <v>-52</v>
          </cell>
          <cell r="S5478">
            <v>0</v>
          </cell>
          <cell r="T5478">
            <v>74</v>
          </cell>
          <cell r="U5478">
            <v>0</v>
          </cell>
          <cell r="V5478">
            <v>0</v>
          </cell>
          <cell r="W5478">
            <v>-1437</v>
          </cell>
          <cell r="X5478">
            <v>0</v>
          </cell>
          <cell r="Y5478">
            <v>0</v>
          </cell>
          <cell r="Z5478">
            <v>33</v>
          </cell>
          <cell r="AA5478">
            <v>0</v>
          </cell>
          <cell r="AB5478">
            <v>0</v>
          </cell>
          <cell r="AC5478">
            <v>-1</v>
          </cell>
          <cell r="AD5478">
            <v>1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0</v>
          </cell>
          <cell r="AT5478">
            <v>-1530</v>
          </cell>
        </row>
        <row r="5479">
          <cell r="A5479">
            <v>2014</v>
          </cell>
          <cell r="B5479" t="str">
            <v>PacifiCorp</v>
          </cell>
          <cell r="C5479" t="str">
            <v>Federal</v>
          </cell>
          <cell r="D5479" t="str">
            <v>V2010_50%</v>
          </cell>
          <cell r="E5479" t="str">
            <v>Steam</v>
          </cell>
          <cell r="F5479" t="str">
            <v>STEAM JB POLL PRE MACRS</v>
          </cell>
          <cell r="G5479" t="str">
            <v>Feb</v>
          </cell>
          <cell r="H5479">
            <v>627383</v>
          </cell>
          <cell r="I5479">
            <v>2193</v>
          </cell>
          <cell r="J5479">
            <v>1033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-41</v>
          </cell>
          <cell r="Q5479">
            <v>-73</v>
          </cell>
          <cell r="R5479">
            <v>-39</v>
          </cell>
          <cell r="S5479">
            <v>0</v>
          </cell>
          <cell r="T5479">
            <v>56</v>
          </cell>
          <cell r="U5479">
            <v>0</v>
          </cell>
          <cell r="V5479">
            <v>0</v>
          </cell>
          <cell r="W5479">
            <v>-1089</v>
          </cell>
          <cell r="X5479">
            <v>0</v>
          </cell>
          <cell r="Y5479">
            <v>0</v>
          </cell>
          <cell r="Z5479">
            <v>25</v>
          </cell>
          <cell r="AA5479">
            <v>0</v>
          </cell>
          <cell r="AB5479">
            <v>0</v>
          </cell>
          <cell r="AC5479">
            <v>0</v>
          </cell>
          <cell r="AD5479">
            <v>1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0</v>
          </cell>
          <cell r="AS5479">
            <v>0</v>
          </cell>
          <cell r="AT5479">
            <v>-1160</v>
          </cell>
        </row>
        <row r="5480">
          <cell r="A5480">
            <v>2014</v>
          </cell>
          <cell r="B5480" t="str">
            <v>PacifiCorp</v>
          </cell>
          <cell r="C5480" t="str">
            <v>Federal</v>
          </cell>
          <cell r="D5480" t="str">
            <v>V2010_50%</v>
          </cell>
          <cell r="E5480" t="str">
            <v>Steam</v>
          </cell>
          <cell r="F5480" t="str">
            <v>STEAM JB POLL PRE MACRS</v>
          </cell>
          <cell r="G5480" t="str">
            <v>Mar</v>
          </cell>
          <cell r="H5480">
            <v>627385</v>
          </cell>
          <cell r="I5480">
            <v>806</v>
          </cell>
          <cell r="J5480">
            <v>380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-15</v>
          </cell>
          <cell r="Q5480">
            <v>-27</v>
          </cell>
          <cell r="R5480">
            <v>-14</v>
          </cell>
          <cell r="S5480">
            <v>0</v>
          </cell>
          <cell r="T5480">
            <v>20</v>
          </cell>
          <cell r="U5480">
            <v>0</v>
          </cell>
          <cell r="V5480">
            <v>0</v>
          </cell>
          <cell r="W5480">
            <v>-400</v>
          </cell>
          <cell r="X5480">
            <v>0</v>
          </cell>
          <cell r="Y5480">
            <v>0</v>
          </cell>
          <cell r="Z5480">
            <v>9</v>
          </cell>
          <cell r="AA5480">
            <v>0</v>
          </cell>
          <cell r="AB5480">
            <v>0</v>
          </cell>
          <cell r="AC5480">
            <v>0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-426</v>
          </cell>
        </row>
        <row r="5481">
          <cell r="A5481">
            <v>2014</v>
          </cell>
          <cell r="B5481" t="str">
            <v>PacifiCorp</v>
          </cell>
          <cell r="C5481" t="str">
            <v>Federal</v>
          </cell>
          <cell r="D5481" t="str">
            <v>V2010_50%</v>
          </cell>
          <cell r="E5481" t="str">
            <v>Steam</v>
          </cell>
          <cell r="F5481" t="str">
            <v>STEAM JB POLL PRE MACRS</v>
          </cell>
          <cell r="G5481" t="str">
            <v>Apr</v>
          </cell>
          <cell r="H5481">
            <v>628633</v>
          </cell>
          <cell r="I5481">
            <v>5129</v>
          </cell>
          <cell r="J5481">
            <v>2416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-96</v>
          </cell>
          <cell r="Q5481">
            <v>-170</v>
          </cell>
          <cell r="R5481">
            <v>-91</v>
          </cell>
          <cell r="S5481">
            <v>0</v>
          </cell>
          <cell r="T5481">
            <v>130</v>
          </cell>
          <cell r="U5481">
            <v>0</v>
          </cell>
          <cell r="V5481">
            <v>0</v>
          </cell>
          <cell r="W5481">
            <v>-2547</v>
          </cell>
          <cell r="X5481">
            <v>0</v>
          </cell>
          <cell r="Y5481">
            <v>0</v>
          </cell>
          <cell r="Z5481">
            <v>59</v>
          </cell>
          <cell r="AA5481">
            <v>0</v>
          </cell>
          <cell r="AB5481">
            <v>0</v>
          </cell>
          <cell r="AC5481">
            <v>-1</v>
          </cell>
          <cell r="AD5481">
            <v>2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-2713</v>
          </cell>
        </row>
        <row r="5482">
          <cell r="A5482">
            <v>2014</v>
          </cell>
          <cell r="B5482" t="str">
            <v>PacifiCorp</v>
          </cell>
          <cell r="C5482" t="str">
            <v>Federal</v>
          </cell>
          <cell r="D5482" t="str">
            <v>V2010_50%</v>
          </cell>
          <cell r="E5482" t="str">
            <v>Steam</v>
          </cell>
          <cell r="F5482" t="str">
            <v>STEAM JB POLL PRE MACRS</v>
          </cell>
          <cell r="G5482" t="str">
            <v>May</v>
          </cell>
          <cell r="H5482">
            <v>628643</v>
          </cell>
          <cell r="I5482">
            <v>-1323</v>
          </cell>
          <cell r="J5482">
            <v>-623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25</v>
          </cell>
          <cell r="Q5482">
            <v>44</v>
          </cell>
          <cell r="R5482">
            <v>24</v>
          </cell>
          <cell r="S5482">
            <v>0</v>
          </cell>
          <cell r="T5482">
            <v>-34</v>
          </cell>
          <cell r="U5482">
            <v>0</v>
          </cell>
          <cell r="V5482">
            <v>0</v>
          </cell>
          <cell r="W5482">
            <v>657</v>
          </cell>
          <cell r="X5482">
            <v>0</v>
          </cell>
          <cell r="Y5482">
            <v>0</v>
          </cell>
          <cell r="Z5482">
            <v>-15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700</v>
          </cell>
        </row>
        <row r="5483">
          <cell r="A5483">
            <v>2014</v>
          </cell>
          <cell r="B5483" t="str">
            <v>PacifiCorp</v>
          </cell>
          <cell r="C5483" t="str">
            <v>Federal</v>
          </cell>
          <cell r="D5483" t="str">
            <v>V2010_50%</v>
          </cell>
          <cell r="E5483" t="str">
            <v>Steam</v>
          </cell>
          <cell r="F5483" t="str">
            <v>STEAM JB POLL PRE MACRS</v>
          </cell>
          <cell r="G5483" t="str">
            <v>Jun</v>
          </cell>
          <cell r="H5483">
            <v>628644</v>
          </cell>
          <cell r="I5483">
            <v>7649836</v>
          </cell>
          <cell r="J5483">
            <v>3603783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-142525</v>
          </cell>
          <cell r="Q5483">
            <v>-253304</v>
          </cell>
          <cell r="R5483">
            <v>-136357</v>
          </cell>
          <cell r="S5483">
            <v>0</v>
          </cell>
          <cell r="T5483">
            <v>194367</v>
          </cell>
          <cell r="U5483">
            <v>0</v>
          </cell>
          <cell r="V5483">
            <v>0</v>
          </cell>
          <cell r="W5483">
            <v>-3798150</v>
          </cell>
          <cell r="X5483">
            <v>0</v>
          </cell>
          <cell r="Y5483">
            <v>0</v>
          </cell>
          <cell r="Z5483">
            <v>88514</v>
          </cell>
          <cell r="AA5483">
            <v>0</v>
          </cell>
          <cell r="AB5483">
            <v>0</v>
          </cell>
          <cell r="AC5483">
            <v>-1318</v>
          </cell>
          <cell r="AD5483">
            <v>2719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-4046054</v>
          </cell>
        </row>
        <row r="5484">
          <cell r="A5484">
            <v>2014</v>
          </cell>
          <cell r="B5484" t="str">
            <v>PacifiCorp</v>
          </cell>
          <cell r="C5484" t="str">
            <v>Federal</v>
          </cell>
          <cell r="D5484" t="str">
            <v>V2010_50%</v>
          </cell>
          <cell r="E5484" t="str">
            <v>Steam</v>
          </cell>
          <cell r="F5484" t="str">
            <v>STEAM JB POLL PRE MACRS</v>
          </cell>
          <cell r="G5484" t="str">
            <v>Jul</v>
          </cell>
          <cell r="H5484">
            <v>627913</v>
          </cell>
          <cell r="I5484">
            <v>229667</v>
          </cell>
          <cell r="J5484">
            <v>108194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-4279</v>
          </cell>
          <cell r="Q5484">
            <v>-7605</v>
          </cell>
          <cell r="R5484">
            <v>-4094</v>
          </cell>
          <cell r="S5484">
            <v>0</v>
          </cell>
          <cell r="T5484">
            <v>5835</v>
          </cell>
          <cell r="U5484">
            <v>0</v>
          </cell>
          <cell r="V5484">
            <v>0</v>
          </cell>
          <cell r="W5484">
            <v>-114030</v>
          </cell>
          <cell r="X5484">
            <v>0</v>
          </cell>
          <cell r="Y5484">
            <v>0</v>
          </cell>
          <cell r="Z5484">
            <v>2657</v>
          </cell>
          <cell r="AA5484">
            <v>0</v>
          </cell>
          <cell r="AB5484">
            <v>0</v>
          </cell>
          <cell r="AC5484">
            <v>-40</v>
          </cell>
          <cell r="AD5484">
            <v>82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-121473</v>
          </cell>
        </row>
        <row r="5485">
          <cell r="A5485">
            <v>2014</v>
          </cell>
          <cell r="B5485" t="str">
            <v>PacifiCorp</v>
          </cell>
          <cell r="C5485" t="str">
            <v>Federal</v>
          </cell>
          <cell r="D5485" t="str">
            <v>V2010_50%</v>
          </cell>
          <cell r="E5485" t="str">
            <v>Steam</v>
          </cell>
          <cell r="F5485" t="str">
            <v>STEAM JB POLL PRE MACRS</v>
          </cell>
          <cell r="G5485" t="str">
            <v>Aug</v>
          </cell>
          <cell r="H5485">
            <v>627914</v>
          </cell>
          <cell r="I5485">
            <v>-4789</v>
          </cell>
          <cell r="J5485">
            <v>-2256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89</v>
          </cell>
          <cell r="Q5485">
            <v>159</v>
          </cell>
          <cell r="R5485">
            <v>85</v>
          </cell>
          <cell r="S5485">
            <v>0</v>
          </cell>
          <cell r="T5485">
            <v>-122</v>
          </cell>
          <cell r="U5485">
            <v>0</v>
          </cell>
          <cell r="V5485">
            <v>0</v>
          </cell>
          <cell r="W5485">
            <v>2378</v>
          </cell>
          <cell r="X5485">
            <v>0</v>
          </cell>
          <cell r="Y5485">
            <v>0</v>
          </cell>
          <cell r="Z5485">
            <v>-55</v>
          </cell>
          <cell r="AA5485">
            <v>0</v>
          </cell>
          <cell r="AB5485">
            <v>0</v>
          </cell>
          <cell r="AC5485">
            <v>1</v>
          </cell>
          <cell r="AD5485">
            <v>-2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2533</v>
          </cell>
        </row>
        <row r="5486">
          <cell r="A5486">
            <v>2014</v>
          </cell>
          <cell r="B5486" t="str">
            <v>PacifiCorp</v>
          </cell>
          <cell r="C5486" t="str">
            <v>Federal</v>
          </cell>
          <cell r="D5486" t="str">
            <v>V2010_50%</v>
          </cell>
          <cell r="E5486" t="str">
            <v>Steam</v>
          </cell>
          <cell r="F5486" t="str">
            <v>STEAM JB POLL PRE MACRS</v>
          </cell>
          <cell r="G5486" t="str">
            <v>Sep</v>
          </cell>
          <cell r="H5486">
            <v>627915</v>
          </cell>
          <cell r="I5486">
            <v>135232</v>
          </cell>
          <cell r="J5486">
            <v>63707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-2520</v>
          </cell>
          <cell r="Q5486">
            <v>-4478</v>
          </cell>
          <cell r="R5486">
            <v>-2410</v>
          </cell>
          <cell r="S5486">
            <v>0</v>
          </cell>
          <cell r="T5486">
            <v>3436</v>
          </cell>
          <cell r="U5486">
            <v>0</v>
          </cell>
          <cell r="V5486">
            <v>0</v>
          </cell>
          <cell r="W5486">
            <v>-67143</v>
          </cell>
          <cell r="X5486">
            <v>0</v>
          </cell>
          <cell r="Y5486">
            <v>0</v>
          </cell>
          <cell r="Z5486">
            <v>1565</v>
          </cell>
          <cell r="AA5486">
            <v>0</v>
          </cell>
          <cell r="AB5486">
            <v>0</v>
          </cell>
          <cell r="AC5486">
            <v>-23</v>
          </cell>
          <cell r="AD5486">
            <v>48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-71525</v>
          </cell>
        </row>
        <row r="5487">
          <cell r="A5487">
            <v>2014</v>
          </cell>
          <cell r="B5487" t="str">
            <v>PacifiCorp</v>
          </cell>
          <cell r="C5487" t="str">
            <v>Federal</v>
          </cell>
          <cell r="D5487" t="str">
            <v>V2010_50%</v>
          </cell>
          <cell r="E5487" t="str">
            <v>Steam</v>
          </cell>
          <cell r="F5487" t="str">
            <v>STEAM JB POLL PRE MACRS</v>
          </cell>
          <cell r="G5487" t="str">
            <v>Oct</v>
          </cell>
          <cell r="H5487">
            <v>628072</v>
          </cell>
          <cell r="I5487">
            <v>-19728</v>
          </cell>
          <cell r="J5487">
            <v>-9294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368</v>
          </cell>
          <cell r="Q5487">
            <v>653</v>
          </cell>
          <cell r="R5487">
            <v>352</v>
          </cell>
          <cell r="S5487">
            <v>0</v>
          </cell>
          <cell r="T5487">
            <v>-501</v>
          </cell>
          <cell r="U5487">
            <v>0</v>
          </cell>
          <cell r="V5487">
            <v>0</v>
          </cell>
          <cell r="W5487">
            <v>9795</v>
          </cell>
          <cell r="X5487">
            <v>0</v>
          </cell>
          <cell r="Y5487">
            <v>0</v>
          </cell>
          <cell r="Z5487">
            <v>-228</v>
          </cell>
          <cell r="AA5487">
            <v>0</v>
          </cell>
          <cell r="AB5487">
            <v>0</v>
          </cell>
          <cell r="AC5487">
            <v>3</v>
          </cell>
          <cell r="AD5487">
            <v>-7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10434</v>
          </cell>
        </row>
        <row r="5488">
          <cell r="A5488">
            <v>2014</v>
          </cell>
          <cell r="B5488" t="str">
            <v>PacifiCorp</v>
          </cell>
          <cell r="C5488" t="str">
            <v>Federal</v>
          </cell>
          <cell r="D5488" t="str">
            <v>V2010_50%</v>
          </cell>
          <cell r="E5488" t="str">
            <v>Steam</v>
          </cell>
          <cell r="F5488" t="str">
            <v>STEAM JB POLL PRE MACRS</v>
          </cell>
          <cell r="G5488" t="str">
            <v>Nov</v>
          </cell>
          <cell r="H5488">
            <v>628073</v>
          </cell>
          <cell r="I5488">
            <v>57580</v>
          </cell>
          <cell r="J5488">
            <v>27125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-1073</v>
          </cell>
          <cell r="Q5488">
            <v>-1907</v>
          </cell>
          <cell r="R5488">
            <v>-1026</v>
          </cell>
          <cell r="S5488">
            <v>0</v>
          </cell>
          <cell r="T5488">
            <v>1463</v>
          </cell>
          <cell r="U5488">
            <v>0</v>
          </cell>
          <cell r="V5488">
            <v>0</v>
          </cell>
          <cell r="W5488">
            <v>-28588</v>
          </cell>
          <cell r="X5488">
            <v>0</v>
          </cell>
          <cell r="Y5488">
            <v>0</v>
          </cell>
          <cell r="Z5488">
            <v>666</v>
          </cell>
          <cell r="AA5488">
            <v>0</v>
          </cell>
          <cell r="AB5488">
            <v>0</v>
          </cell>
          <cell r="AC5488">
            <v>-10</v>
          </cell>
          <cell r="AD5488">
            <v>2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-30454</v>
          </cell>
        </row>
        <row r="5489">
          <cell r="A5489">
            <v>2014</v>
          </cell>
          <cell r="B5489" t="str">
            <v>PacifiCorp</v>
          </cell>
          <cell r="C5489" t="str">
            <v>Federal</v>
          </cell>
          <cell r="D5489" t="str">
            <v>V2010_50%</v>
          </cell>
          <cell r="E5489" t="str">
            <v>Steam</v>
          </cell>
          <cell r="F5489" t="str">
            <v>STEAM JB POLL PRE MACRS</v>
          </cell>
          <cell r="G5489" t="str">
            <v>Dec</v>
          </cell>
          <cell r="H5489">
            <v>628074</v>
          </cell>
          <cell r="I5489">
            <v>30865</v>
          </cell>
          <cell r="J5489">
            <v>14540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-575</v>
          </cell>
          <cell r="Q5489">
            <v>-1022</v>
          </cell>
          <cell r="R5489">
            <v>-550</v>
          </cell>
          <cell r="S5489">
            <v>0</v>
          </cell>
          <cell r="T5489">
            <v>784</v>
          </cell>
          <cell r="U5489">
            <v>0</v>
          </cell>
          <cell r="V5489">
            <v>0</v>
          </cell>
          <cell r="W5489">
            <v>-15325</v>
          </cell>
          <cell r="X5489">
            <v>0</v>
          </cell>
          <cell r="Y5489">
            <v>0</v>
          </cell>
          <cell r="Z5489">
            <v>357</v>
          </cell>
          <cell r="AA5489">
            <v>0</v>
          </cell>
          <cell r="AB5489">
            <v>0</v>
          </cell>
          <cell r="AC5489">
            <v>-5</v>
          </cell>
          <cell r="AD5489">
            <v>11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-16325</v>
          </cell>
        </row>
        <row r="5490">
          <cell r="A5490">
            <v>2014</v>
          </cell>
          <cell r="B5490" t="str">
            <v>PacifiCorp</v>
          </cell>
          <cell r="C5490" t="str">
            <v>Federal</v>
          </cell>
          <cell r="D5490" t="str">
            <v>V2010_50%</v>
          </cell>
          <cell r="E5490" t="str">
            <v>Steam</v>
          </cell>
          <cell r="F5490" t="str">
            <v>STEAM NA</v>
          </cell>
          <cell r="G5490">
            <v>0</v>
          </cell>
          <cell r="H5490">
            <v>624707</v>
          </cell>
          <cell r="I5490">
            <v>4554156</v>
          </cell>
          <cell r="J5490">
            <v>1269675</v>
          </cell>
          <cell r="K5490">
            <v>0</v>
          </cell>
          <cell r="L5490">
            <v>4429</v>
          </cell>
          <cell r="M5490">
            <v>0</v>
          </cell>
          <cell r="N5490">
            <v>0</v>
          </cell>
          <cell r="O5490">
            <v>0</v>
          </cell>
          <cell r="P5490">
            <v>-84849</v>
          </cell>
          <cell r="Q5490">
            <v>-150799</v>
          </cell>
          <cell r="R5490">
            <v>-81177</v>
          </cell>
          <cell r="S5490">
            <v>0</v>
          </cell>
          <cell r="T5490">
            <v>115712</v>
          </cell>
          <cell r="U5490">
            <v>0</v>
          </cell>
          <cell r="V5490">
            <v>0</v>
          </cell>
          <cell r="W5490">
            <v>-1380958</v>
          </cell>
          <cell r="X5490">
            <v>0</v>
          </cell>
          <cell r="Y5490">
            <v>0</v>
          </cell>
          <cell r="Z5490">
            <v>52695</v>
          </cell>
          <cell r="AA5490">
            <v>0</v>
          </cell>
          <cell r="AB5490">
            <v>0</v>
          </cell>
          <cell r="AC5490">
            <v>-785</v>
          </cell>
          <cell r="AD5490">
            <v>1619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-1760368</v>
          </cell>
          <cell r="AS5490">
            <v>0</v>
          </cell>
          <cell r="AT5490">
            <v>-3288910</v>
          </cell>
        </row>
        <row r="5491">
          <cell r="A5491">
            <v>2014</v>
          </cell>
          <cell r="B5491" t="str">
            <v>PacifiCorp</v>
          </cell>
          <cell r="C5491" t="str">
            <v>Federal</v>
          </cell>
          <cell r="D5491" t="str">
            <v>V2010_50%</v>
          </cell>
          <cell r="E5491" t="str">
            <v>Steam</v>
          </cell>
          <cell r="F5491" t="str">
            <v>STEAM WK</v>
          </cell>
          <cell r="G5491">
            <v>0</v>
          </cell>
          <cell r="H5491">
            <v>624708</v>
          </cell>
          <cell r="I5491">
            <v>5259881</v>
          </cell>
          <cell r="J5491">
            <v>782506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-97997</v>
          </cell>
          <cell r="Q5491">
            <v>-174167</v>
          </cell>
          <cell r="R5491">
            <v>-93756</v>
          </cell>
          <cell r="S5491">
            <v>0</v>
          </cell>
          <cell r="T5491">
            <v>133643</v>
          </cell>
          <cell r="U5491">
            <v>0</v>
          </cell>
          <cell r="V5491">
            <v>0</v>
          </cell>
          <cell r="W5491">
            <v>-916149</v>
          </cell>
          <cell r="X5491">
            <v>0</v>
          </cell>
          <cell r="Y5491">
            <v>0</v>
          </cell>
          <cell r="Z5491">
            <v>60860</v>
          </cell>
          <cell r="AA5491">
            <v>0</v>
          </cell>
          <cell r="AB5491">
            <v>0</v>
          </cell>
          <cell r="AC5491">
            <v>-906</v>
          </cell>
          <cell r="AD5491">
            <v>1869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0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-3390771</v>
          </cell>
          <cell r="AS5491">
            <v>0</v>
          </cell>
          <cell r="AT5491">
            <v>-4477375</v>
          </cell>
        </row>
        <row r="5492">
          <cell r="A5492">
            <v>2014</v>
          </cell>
          <cell r="B5492" t="str">
            <v>PacifiCorp</v>
          </cell>
          <cell r="C5492" t="str">
            <v>Federal</v>
          </cell>
          <cell r="D5492" t="str">
            <v>V2010_50%</v>
          </cell>
          <cell r="E5492" t="str">
            <v>Steam</v>
          </cell>
          <cell r="F5492" t="str">
            <v>WELLS &amp; EQUIP-BL Steam Field</v>
          </cell>
          <cell r="G5492">
            <v>0</v>
          </cell>
          <cell r="H5492">
            <v>624250</v>
          </cell>
          <cell r="I5492">
            <v>389963</v>
          </cell>
          <cell r="J5492">
            <v>10932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-7265</v>
          </cell>
          <cell r="Q5492">
            <v>-12913</v>
          </cell>
          <cell r="R5492">
            <v>12865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-10932</v>
          </cell>
          <cell r="X5492">
            <v>0</v>
          </cell>
          <cell r="Y5492">
            <v>0</v>
          </cell>
          <cell r="Z5492">
            <v>4512</v>
          </cell>
          <cell r="AA5492">
            <v>0</v>
          </cell>
          <cell r="AB5492">
            <v>0</v>
          </cell>
          <cell r="AC5492">
            <v>-67</v>
          </cell>
          <cell r="AD5492">
            <v>139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0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-365370</v>
          </cell>
          <cell r="AS5492">
            <v>0</v>
          </cell>
          <cell r="AT5492">
            <v>-379031</v>
          </cell>
        </row>
        <row r="5493">
          <cell r="A5493">
            <v>2014</v>
          </cell>
          <cell r="B5493" t="str">
            <v>PacifiCorp</v>
          </cell>
          <cell r="C5493" t="str">
            <v>Federal</v>
          </cell>
          <cell r="D5493" t="str">
            <v>V2010_50%</v>
          </cell>
          <cell r="E5493" t="str">
            <v>Steam Total</v>
          </cell>
          <cell r="F5493">
            <v>0</v>
          </cell>
          <cell r="G5493">
            <v>0</v>
          </cell>
          <cell r="H5493">
            <v>0</v>
          </cell>
          <cell r="I5493">
            <v>635038103</v>
          </cell>
          <cell r="J5493">
            <v>285701457</v>
          </cell>
          <cell r="K5493">
            <v>0</v>
          </cell>
          <cell r="L5493">
            <v>834658</v>
          </cell>
          <cell r="M5493">
            <v>0</v>
          </cell>
          <cell r="N5493">
            <v>0</v>
          </cell>
          <cell r="O5493">
            <v>0</v>
          </cell>
          <cell r="P5493">
            <v>-11831474</v>
          </cell>
          <cell r="Q5493">
            <v>-21027590</v>
          </cell>
          <cell r="R5493">
            <v>1413663</v>
          </cell>
          <cell r="S5493">
            <v>0</v>
          </cell>
          <cell r="T5493">
            <v>9768513</v>
          </cell>
          <cell r="U5493">
            <v>0</v>
          </cell>
          <cell r="V5493">
            <v>0</v>
          </cell>
          <cell r="W5493">
            <v>-294635313</v>
          </cell>
          <cell r="X5493">
            <v>0</v>
          </cell>
          <cell r="Y5493">
            <v>0</v>
          </cell>
          <cell r="Z5493">
            <v>7347813</v>
          </cell>
          <cell r="AA5493">
            <v>0</v>
          </cell>
          <cell r="AB5493">
            <v>0</v>
          </cell>
          <cell r="AC5493">
            <v>-109392</v>
          </cell>
          <cell r="AD5493">
            <v>225692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-41323216</v>
          </cell>
          <cell r="AS5493">
            <v>0</v>
          </cell>
          <cell r="AT5493">
            <v>-350171304</v>
          </cell>
        </row>
        <row r="5494">
          <cell r="A5494">
            <v>2014</v>
          </cell>
          <cell r="B5494" t="str">
            <v>PacifiCorp</v>
          </cell>
          <cell r="C5494" t="str">
            <v>Federal</v>
          </cell>
          <cell r="D5494" t="str">
            <v>V2010_50%</v>
          </cell>
          <cell r="E5494" t="str">
            <v>Structures</v>
          </cell>
          <cell r="F5494" t="str">
            <v>LEASEHOLD IMPROVEMENTS</v>
          </cell>
          <cell r="G5494">
            <v>0</v>
          </cell>
          <cell r="H5494">
            <v>624731</v>
          </cell>
          <cell r="I5494">
            <v>1106814</v>
          </cell>
          <cell r="J5494">
            <v>557173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-20621</v>
          </cell>
          <cell r="Q5494">
            <v>-36649</v>
          </cell>
          <cell r="R5494">
            <v>36515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-557173</v>
          </cell>
          <cell r="X5494">
            <v>15277</v>
          </cell>
          <cell r="Y5494">
            <v>0</v>
          </cell>
          <cell r="Z5494">
            <v>12807</v>
          </cell>
          <cell r="AA5494">
            <v>0</v>
          </cell>
          <cell r="AB5494">
            <v>0</v>
          </cell>
          <cell r="AC5494">
            <v>-191</v>
          </cell>
          <cell r="AD5494">
            <v>393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-549642</v>
          </cell>
        </row>
        <row r="5495">
          <cell r="A5495">
            <v>2014</v>
          </cell>
          <cell r="B5495" t="str">
            <v>PacifiCorp</v>
          </cell>
          <cell r="C5495" t="str">
            <v>Federal</v>
          </cell>
          <cell r="D5495" t="str">
            <v>V2010_50%</v>
          </cell>
          <cell r="E5495" t="str">
            <v>Structures</v>
          </cell>
          <cell r="F5495" t="str">
            <v>LEASEHOLD IMPROVEMENTS (STRUCT)</v>
          </cell>
          <cell r="G5495" t="str">
            <v>Dec</v>
          </cell>
          <cell r="H5495">
            <v>627991</v>
          </cell>
          <cell r="I5495">
            <v>319221</v>
          </cell>
          <cell r="J5495">
            <v>160696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-5947</v>
          </cell>
          <cell r="Q5495">
            <v>-10570</v>
          </cell>
          <cell r="R5495">
            <v>10531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-160696</v>
          </cell>
          <cell r="X5495">
            <v>4406</v>
          </cell>
          <cell r="Y5495">
            <v>0</v>
          </cell>
          <cell r="Z5495">
            <v>3694</v>
          </cell>
          <cell r="AA5495">
            <v>0</v>
          </cell>
          <cell r="AB5495">
            <v>0</v>
          </cell>
          <cell r="AC5495">
            <v>-55</v>
          </cell>
          <cell r="AD5495">
            <v>113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-158524</v>
          </cell>
        </row>
        <row r="5496">
          <cell r="A5496">
            <v>2014</v>
          </cell>
          <cell r="B5496" t="str">
            <v>PacifiCorp</v>
          </cell>
          <cell r="C5496" t="str">
            <v>Federal</v>
          </cell>
          <cell r="D5496" t="str">
            <v>V2010_50%</v>
          </cell>
          <cell r="E5496" t="str">
            <v>Structures</v>
          </cell>
          <cell r="F5496" t="str">
            <v>LEASEHOLD IMPROVEMENTS-O/S</v>
          </cell>
          <cell r="G5496">
            <v>0</v>
          </cell>
          <cell r="H5496">
            <v>628047</v>
          </cell>
          <cell r="I5496">
            <v>-323055</v>
          </cell>
          <cell r="J5496">
            <v>-162627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6019</v>
          </cell>
          <cell r="Q5496">
            <v>10697</v>
          </cell>
          <cell r="R5496">
            <v>-10658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162627</v>
          </cell>
          <cell r="X5496">
            <v>-4459</v>
          </cell>
          <cell r="Y5496">
            <v>0</v>
          </cell>
          <cell r="Z5496">
            <v>-3738</v>
          </cell>
          <cell r="AA5496">
            <v>0</v>
          </cell>
          <cell r="AB5496">
            <v>0</v>
          </cell>
          <cell r="AC5496">
            <v>56</v>
          </cell>
          <cell r="AD5496">
            <v>-115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160428</v>
          </cell>
        </row>
        <row r="5497">
          <cell r="A5497">
            <v>2014</v>
          </cell>
          <cell r="B5497" t="str">
            <v>PacifiCorp</v>
          </cell>
          <cell r="C5497" t="str">
            <v>Federal</v>
          </cell>
          <cell r="D5497" t="str">
            <v>V2010_50%</v>
          </cell>
          <cell r="E5497" t="str">
            <v>Structures Total</v>
          </cell>
          <cell r="F5497">
            <v>0</v>
          </cell>
          <cell r="G5497">
            <v>0</v>
          </cell>
          <cell r="H5497">
            <v>0</v>
          </cell>
          <cell r="I5497">
            <v>1102980</v>
          </cell>
          <cell r="J5497">
            <v>555242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-20550</v>
          </cell>
          <cell r="Q5497">
            <v>-36522</v>
          </cell>
          <cell r="R5497">
            <v>36389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-555242</v>
          </cell>
          <cell r="X5497">
            <v>15224</v>
          </cell>
          <cell r="Y5497">
            <v>0</v>
          </cell>
          <cell r="Z5497">
            <v>12762</v>
          </cell>
          <cell r="AA5497">
            <v>0</v>
          </cell>
          <cell r="AB5497">
            <v>0</v>
          </cell>
          <cell r="AC5497">
            <v>-190</v>
          </cell>
          <cell r="AD5497">
            <v>392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-547738</v>
          </cell>
        </row>
        <row r="5498">
          <cell r="A5498">
            <v>2014</v>
          </cell>
          <cell r="B5498" t="str">
            <v>PacifiCorp</v>
          </cell>
          <cell r="C5498" t="str">
            <v>Federal</v>
          </cell>
          <cell r="D5498" t="str">
            <v>V2010_50%</v>
          </cell>
          <cell r="E5498" t="str">
            <v>Transmission</v>
          </cell>
          <cell r="F5498" t="str">
            <v>TRANS - East</v>
          </cell>
          <cell r="G5498">
            <v>0</v>
          </cell>
          <cell r="H5498">
            <v>624700</v>
          </cell>
          <cell r="I5498">
            <v>3590292</v>
          </cell>
          <cell r="J5498">
            <v>-15307</v>
          </cell>
          <cell r="K5498">
            <v>0</v>
          </cell>
          <cell r="L5498">
            <v>1970</v>
          </cell>
          <cell r="M5498">
            <v>0</v>
          </cell>
          <cell r="N5498">
            <v>0</v>
          </cell>
          <cell r="O5498">
            <v>0</v>
          </cell>
          <cell r="P5498">
            <v>-66891</v>
          </cell>
          <cell r="Q5498">
            <v>-118883</v>
          </cell>
          <cell r="R5498">
            <v>-68694</v>
          </cell>
          <cell r="S5498">
            <v>0</v>
          </cell>
          <cell r="T5498">
            <v>496947</v>
          </cell>
          <cell r="U5498">
            <v>0</v>
          </cell>
          <cell r="V5498">
            <v>0</v>
          </cell>
          <cell r="W5498">
            <v>-479670</v>
          </cell>
          <cell r="X5498">
            <v>2947</v>
          </cell>
          <cell r="Y5498">
            <v>0</v>
          </cell>
          <cell r="Z5498">
            <v>41542</v>
          </cell>
          <cell r="AA5498">
            <v>0</v>
          </cell>
          <cell r="AB5498">
            <v>0</v>
          </cell>
          <cell r="AC5498">
            <v>-618</v>
          </cell>
          <cell r="AD5498">
            <v>1276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-457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-3415068</v>
          </cell>
          <cell r="AS5498">
            <v>0</v>
          </cell>
          <cell r="AT5498">
            <v>-3607569</v>
          </cell>
        </row>
        <row r="5499">
          <cell r="A5499">
            <v>2014</v>
          </cell>
          <cell r="B5499" t="str">
            <v>PacifiCorp</v>
          </cell>
          <cell r="C5499" t="str">
            <v>Federal</v>
          </cell>
          <cell r="D5499" t="str">
            <v>V2010_50%</v>
          </cell>
          <cell r="E5499" t="str">
            <v>Transmission</v>
          </cell>
          <cell r="F5499" t="str">
            <v>TRANS - West</v>
          </cell>
          <cell r="G5499">
            <v>0</v>
          </cell>
          <cell r="H5499">
            <v>625237</v>
          </cell>
          <cell r="I5499">
            <v>460314</v>
          </cell>
          <cell r="J5499">
            <v>192480</v>
          </cell>
          <cell r="K5499">
            <v>0</v>
          </cell>
          <cell r="L5499">
            <v>69</v>
          </cell>
          <cell r="M5499">
            <v>0</v>
          </cell>
          <cell r="N5499">
            <v>0</v>
          </cell>
          <cell r="O5499">
            <v>0</v>
          </cell>
          <cell r="P5499">
            <v>-8576</v>
          </cell>
          <cell r="Q5499">
            <v>-15242</v>
          </cell>
          <cell r="R5499">
            <v>-8213</v>
          </cell>
          <cell r="S5499">
            <v>0</v>
          </cell>
          <cell r="T5499">
            <v>14865</v>
          </cell>
          <cell r="U5499">
            <v>0</v>
          </cell>
          <cell r="V5499">
            <v>0</v>
          </cell>
          <cell r="W5499">
            <v>-207276</v>
          </cell>
          <cell r="X5499">
            <v>378</v>
          </cell>
          <cell r="Y5499">
            <v>0</v>
          </cell>
          <cell r="Z5499">
            <v>5326</v>
          </cell>
          <cell r="AA5499">
            <v>0</v>
          </cell>
          <cell r="AB5499">
            <v>0</v>
          </cell>
          <cell r="AC5499">
            <v>-79</v>
          </cell>
          <cell r="AD5499">
            <v>164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-59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-49191</v>
          </cell>
          <cell r="AS5499">
            <v>0</v>
          </cell>
          <cell r="AT5499">
            <v>-267903</v>
          </cell>
        </row>
        <row r="5500">
          <cell r="A5500">
            <v>2014</v>
          </cell>
          <cell r="B5500" t="str">
            <v>PacifiCorp</v>
          </cell>
          <cell r="C5500" t="str">
            <v>Federal</v>
          </cell>
          <cell r="D5500" t="str">
            <v>V2010_50%</v>
          </cell>
          <cell r="E5500" t="str">
            <v>Transmission</v>
          </cell>
          <cell r="F5500" t="str">
            <v>TRANS 69+KV - East</v>
          </cell>
          <cell r="G5500">
            <v>0</v>
          </cell>
          <cell r="H5500">
            <v>624701</v>
          </cell>
          <cell r="I5500">
            <v>822737665</v>
          </cell>
          <cell r="J5500">
            <v>405992573</v>
          </cell>
          <cell r="K5500">
            <v>0</v>
          </cell>
          <cell r="L5500">
            <v>171293</v>
          </cell>
          <cell r="M5500">
            <v>0</v>
          </cell>
          <cell r="N5500">
            <v>0</v>
          </cell>
          <cell r="O5500">
            <v>0</v>
          </cell>
          <cell r="P5500">
            <v>-15328527</v>
          </cell>
          <cell r="Q5500">
            <v>-27242760</v>
          </cell>
          <cell r="R5500">
            <v>27143129</v>
          </cell>
          <cell r="S5500">
            <v>0</v>
          </cell>
          <cell r="T5500">
            <v>55139</v>
          </cell>
          <cell r="U5500">
            <v>0</v>
          </cell>
          <cell r="V5500">
            <v>0</v>
          </cell>
          <cell r="W5500">
            <v>-405876418</v>
          </cell>
          <cell r="X5500">
            <v>675306</v>
          </cell>
          <cell r="Y5500">
            <v>0</v>
          </cell>
          <cell r="Z5500">
            <v>9519622</v>
          </cell>
          <cell r="AA5500">
            <v>0</v>
          </cell>
          <cell r="AB5500">
            <v>0</v>
          </cell>
          <cell r="AC5500">
            <v>-141725</v>
          </cell>
          <cell r="AD5500">
            <v>29240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-104708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-5907844</v>
          </cell>
          <cell r="AS5500">
            <v>0</v>
          </cell>
          <cell r="AT5500">
            <v>-416916386</v>
          </cell>
        </row>
        <row r="5501">
          <cell r="A5501">
            <v>2014</v>
          </cell>
          <cell r="B5501" t="str">
            <v>PacifiCorp</v>
          </cell>
          <cell r="C5501" t="str">
            <v>Federal</v>
          </cell>
          <cell r="D5501" t="str">
            <v>V2010_50%</v>
          </cell>
          <cell r="E5501" t="str">
            <v>Transmission</v>
          </cell>
          <cell r="F5501" t="str">
            <v>TRANS 69+KV - JB</v>
          </cell>
          <cell r="G5501">
            <v>0</v>
          </cell>
          <cell r="H5501">
            <v>624702</v>
          </cell>
          <cell r="I5501">
            <v>8139154</v>
          </cell>
          <cell r="J5501">
            <v>4142852</v>
          </cell>
          <cell r="K5501">
            <v>0</v>
          </cell>
          <cell r="L5501">
            <v>140012</v>
          </cell>
          <cell r="M5501">
            <v>0</v>
          </cell>
          <cell r="N5501">
            <v>0</v>
          </cell>
          <cell r="O5501">
            <v>0</v>
          </cell>
          <cell r="P5501">
            <v>-151642</v>
          </cell>
          <cell r="Q5501">
            <v>-269506</v>
          </cell>
          <cell r="R5501">
            <v>268521</v>
          </cell>
          <cell r="S5501">
            <v>0</v>
          </cell>
          <cell r="T5501">
            <v>43361</v>
          </cell>
          <cell r="U5501">
            <v>0</v>
          </cell>
          <cell r="V5501">
            <v>0</v>
          </cell>
          <cell r="W5501">
            <v>-4046201</v>
          </cell>
          <cell r="X5501">
            <v>6681</v>
          </cell>
          <cell r="Y5501">
            <v>0</v>
          </cell>
          <cell r="Z5501">
            <v>94175</v>
          </cell>
          <cell r="AA5501">
            <v>0</v>
          </cell>
          <cell r="AB5501">
            <v>0</v>
          </cell>
          <cell r="AC5501">
            <v>-1402</v>
          </cell>
          <cell r="AD5501">
            <v>2893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-1036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-82158</v>
          </cell>
          <cell r="AS5501">
            <v>0</v>
          </cell>
          <cell r="AT5501">
            <v>-4136314</v>
          </cell>
        </row>
        <row r="5502">
          <cell r="A5502">
            <v>2014</v>
          </cell>
          <cell r="B5502" t="str">
            <v>PacifiCorp</v>
          </cell>
          <cell r="C5502" t="str">
            <v>Federal</v>
          </cell>
          <cell r="D5502" t="str">
            <v>V2010_50%</v>
          </cell>
          <cell r="E5502" t="str">
            <v>Transmission</v>
          </cell>
          <cell r="F5502" t="str">
            <v>TRANS 69+KV - West</v>
          </cell>
          <cell r="G5502">
            <v>0</v>
          </cell>
          <cell r="H5502">
            <v>624703</v>
          </cell>
          <cell r="I5502">
            <v>51752093</v>
          </cell>
          <cell r="J5502">
            <v>21161017</v>
          </cell>
          <cell r="K5502">
            <v>0</v>
          </cell>
          <cell r="L5502">
            <v>37412</v>
          </cell>
          <cell r="M5502">
            <v>0</v>
          </cell>
          <cell r="N5502">
            <v>0</v>
          </cell>
          <cell r="O5502">
            <v>0</v>
          </cell>
          <cell r="P5502">
            <v>-964200</v>
          </cell>
          <cell r="Q5502">
            <v>-1713632</v>
          </cell>
          <cell r="R5502">
            <v>1707365</v>
          </cell>
          <cell r="S5502">
            <v>0</v>
          </cell>
          <cell r="T5502">
            <v>1934522</v>
          </cell>
          <cell r="U5502">
            <v>0</v>
          </cell>
          <cell r="V5502">
            <v>0</v>
          </cell>
          <cell r="W5502">
            <v>-23058126</v>
          </cell>
          <cell r="X5502">
            <v>42478</v>
          </cell>
          <cell r="Y5502">
            <v>0</v>
          </cell>
          <cell r="Z5502">
            <v>598806</v>
          </cell>
          <cell r="AA5502">
            <v>0</v>
          </cell>
          <cell r="AB5502">
            <v>0</v>
          </cell>
          <cell r="AC5502">
            <v>-8915</v>
          </cell>
          <cell r="AD5502">
            <v>18393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-6586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-9178594</v>
          </cell>
          <cell r="AS5502">
            <v>0</v>
          </cell>
          <cell r="AT5502">
            <v>-30628489</v>
          </cell>
        </row>
        <row r="5503">
          <cell r="A5503">
            <v>2014</v>
          </cell>
          <cell r="B5503" t="str">
            <v>PacifiCorp</v>
          </cell>
          <cell r="C5503" t="str">
            <v>Federal</v>
          </cell>
          <cell r="D5503" t="str">
            <v>V2010_50%</v>
          </cell>
          <cell r="E5503" t="str">
            <v>Transmission</v>
          </cell>
          <cell r="F5503" t="str">
            <v>TRANS Indian 69+KV - East</v>
          </cell>
          <cell r="G5503">
            <v>0</v>
          </cell>
          <cell r="H5503">
            <v>628076</v>
          </cell>
          <cell r="I5503">
            <v>897395</v>
          </cell>
          <cell r="J5503">
            <v>126255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-16719</v>
          </cell>
          <cell r="Q5503">
            <v>-29715</v>
          </cell>
          <cell r="R5503">
            <v>29606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-126255</v>
          </cell>
          <cell r="X5503">
            <v>737</v>
          </cell>
          <cell r="Y5503">
            <v>0</v>
          </cell>
          <cell r="Z5503">
            <v>10383</v>
          </cell>
          <cell r="AA5503">
            <v>0</v>
          </cell>
          <cell r="AB5503">
            <v>0</v>
          </cell>
          <cell r="AC5503">
            <v>-155</v>
          </cell>
          <cell r="AD5503">
            <v>319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-114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-639227</v>
          </cell>
          <cell r="AS5503">
            <v>0</v>
          </cell>
          <cell r="AT5503">
            <v>-771140</v>
          </cell>
        </row>
        <row r="5504">
          <cell r="A5504">
            <v>2014</v>
          </cell>
          <cell r="B5504" t="str">
            <v>PacifiCorp</v>
          </cell>
          <cell r="C5504" t="str">
            <v>Federal</v>
          </cell>
          <cell r="D5504" t="str">
            <v>V2010_50%</v>
          </cell>
          <cell r="E5504" t="str">
            <v>Transmission Total</v>
          </cell>
          <cell r="F5504">
            <v>0</v>
          </cell>
          <cell r="G5504">
            <v>0</v>
          </cell>
          <cell r="H5504">
            <v>0</v>
          </cell>
          <cell r="I5504">
            <v>887576912</v>
          </cell>
          <cell r="J5504">
            <v>431599869</v>
          </cell>
          <cell r="K5504">
            <v>0</v>
          </cell>
          <cell r="L5504">
            <v>350757</v>
          </cell>
          <cell r="M5504">
            <v>0</v>
          </cell>
          <cell r="N5504">
            <v>0</v>
          </cell>
          <cell r="O5504">
            <v>0</v>
          </cell>
          <cell r="P5504">
            <v>-16536556</v>
          </cell>
          <cell r="Q5504">
            <v>-29389738</v>
          </cell>
          <cell r="R5504">
            <v>29071715</v>
          </cell>
          <cell r="S5504">
            <v>0</v>
          </cell>
          <cell r="T5504">
            <v>2544833</v>
          </cell>
          <cell r="U5504">
            <v>0</v>
          </cell>
          <cell r="V5504">
            <v>0</v>
          </cell>
          <cell r="W5504">
            <v>-433793945</v>
          </cell>
          <cell r="X5504">
            <v>728526</v>
          </cell>
          <cell r="Y5504">
            <v>0</v>
          </cell>
          <cell r="Z5504">
            <v>10269855</v>
          </cell>
          <cell r="AA5504">
            <v>0</v>
          </cell>
          <cell r="AB5504">
            <v>0</v>
          </cell>
          <cell r="AC5504">
            <v>-152894</v>
          </cell>
          <cell r="AD5504">
            <v>315444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-112959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-19272081</v>
          </cell>
          <cell r="AS5504">
            <v>0</v>
          </cell>
          <cell r="AT5504">
            <v>-456327800</v>
          </cell>
        </row>
        <row r="5505">
          <cell r="A5505">
            <v>2014</v>
          </cell>
          <cell r="B5505" t="str">
            <v>PacifiCorp</v>
          </cell>
          <cell r="C5505" t="str">
            <v>Federal</v>
          </cell>
          <cell r="D5505" t="str">
            <v>V2010_50%</v>
          </cell>
          <cell r="E5505" t="str">
            <v>Vehicles</v>
          </cell>
          <cell r="F5505" t="str">
            <v>HEAVY TRUCK</v>
          </cell>
          <cell r="G5505">
            <v>0</v>
          </cell>
          <cell r="H5505">
            <v>624733</v>
          </cell>
          <cell r="I5505">
            <v>2716109</v>
          </cell>
          <cell r="J5505">
            <v>1303746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-50604</v>
          </cell>
          <cell r="Q5505">
            <v>-89937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-1303746</v>
          </cell>
          <cell r="X5505">
            <v>0</v>
          </cell>
          <cell r="Y5505">
            <v>0</v>
          </cell>
          <cell r="Z5505">
            <v>31427</v>
          </cell>
          <cell r="AA5505">
            <v>0</v>
          </cell>
          <cell r="AB5505">
            <v>0</v>
          </cell>
          <cell r="AC5505">
            <v>-468</v>
          </cell>
          <cell r="AD5505">
            <v>965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0</v>
          </cell>
          <cell r="AS5505">
            <v>0</v>
          </cell>
          <cell r="AT5505">
            <v>-1412362</v>
          </cell>
        </row>
        <row r="5506">
          <cell r="A5506">
            <v>2014</v>
          </cell>
          <cell r="B5506" t="str">
            <v>PacifiCorp</v>
          </cell>
          <cell r="C5506" t="str">
            <v>Federal</v>
          </cell>
          <cell r="D5506" t="str">
            <v>V2010_50%</v>
          </cell>
          <cell r="E5506" t="str">
            <v>Vehicles</v>
          </cell>
          <cell r="F5506" t="str">
            <v>LIGHT TRUCK</v>
          </cell>
          <cell r="G5506">
            <v>0</v>
          </cell>
          <cell r="H5506">
            <v>624715</v>
          </cell>
          <cell r="I5506">
            <v>891276</v>
          </cell>
          <cell r="J5506">
            <v>427817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-16605</v>
          </cell>
          <cell r="Q5506">
            <v>-29512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-427817</v>
          </cell>
          <cell r="X5506">
            <v>0</v>
          </cell>
          <cell r="Y5506">
            <v>0</v>
          </cell>
          <cell r="Z5506">
            <v>10313</v>
          </cell>
          <cell r="AA5506">
            <v>0</v>
          </cell>
          <cell r="AB5506">
            <v>0</v>
          </cell>
          <cell r="AC5506">
            <v>-154</v>
          </cell>
          <cell r="AD5506">
            <v>317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0</v>
          </cell>
          <cell r="AS5506">
            <v>0</v>
          </cell>
          <cell r="AT5506">
            <v>-463459</v>
          </cell>
        </row>
        <row r="5507">
          <cell r="A5507">
            <v>2014</v>
          </cell>
          <cell r="B5507" t="str">
            <v>PacifiCorp</v>
          </cell>
          <cell r="C5507" t="str">
            <v>Federal</v>
          </cell>
          <cell r="D5507" t="str">
            <v>V2010_50%</v>
          </cell>
          <cell r="E5507" t="str">
            <v>Vehicles</v>
          </cell>
          <cell r="F5507" t="str">
            <v>POWER EQUIPMENT</v>
          </cell>
          <cell r="G5507">
            <v>0</v>
          </cell>
          <cell r="H5507">
            <v>624718</v>
          </cell>
          <cell r="I5507">
            <v>1224763</v>
          </cell>
          <cell r="J5507">
            <v>587893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-22819</v>
          </cell>
          <cell r="Q5507">
            <v>-40555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-587893</v>
          </cell>
          <cell r="X5507">
            <v>0</v>
          </cell>
          <cell r="Y5507">
            <v>0</v>
          </cell>
          <cell r="Z5507">
            <v>14171</v>
          </cell>
          <cell r="AA5507">
            <v>0</v>
          </cell>
          <cell r="AB5507">
            <v>0</v>
          </cell>
          <cell r="AC5507">
            <v>-211</v>
          </cell>
          <cell r="AD5507">
            <v>435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0</v>
          </cell>
          <cell r="AS5507">
            <v>0</v>
          </cell>
          <cell r="AT5507">
            <v>-636870</v>
          </cell>
        </row>
        <row r="5508">
          <cell r="A5508">
            <v>2014</v>
          </cell>
          <cell r="B5508" t="str">
            <v>PacifiCorp</v>
          </cell>
          <cell r="C5508" t="str">
            <v>Federal</v>
          </cell>
          <cell r="D5508" t="str">
            <v>V2010_50%</v>
          </cell>
          <cell r="E5508" t="str">
            <v>Vehicles</v>
          </cell>
          <cell r="F5508" t="str">
            <v>TRACTOR</v>
          </cell>
          <cell r="G5508">
            <v>0</v>
          </cell>
          <cell r="H5508">
            <v>624732</v>
          </cell>
          <cell r="I5508">
            <v>130306</v>
          </cell>
          <cell r="J5508">
            <v>62547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-2428</v>
          </cell>
          <cell r="Q5508">
            <v>-4315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-62547</v>
          </cell>
          <cell r="X5508">
            <v>0</v>
          </cell>
          <cell r="Y5508">
            <v>0</v>
          </cell>
          <cell r="Z5508">
            <v>1508</v>
          </cell>
          <cell r="AA5508">
            <v>0</v>
          </cell>
          <cell r="AB5508">
            <v>0</v>
          </cell>
          <cell r="AC5508">
            <v>-22</v>
          </cell>
          <cell r="AD5508">
            <v>46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-67758</v>
          </cell>
        </row>
        <row r="5509">
          <cell r="A5509">
            <v>2014</v>
          </cell>
          <cell r="B5509" t="str">
            <v>PacifiCorp</v>
          </cell>
          <cell r="C5509" t="str">
            <v>Federal</v>
          </cell>
          <cell r="D5509" t="str">
            <v>V2010_50%</v>
          </cell>
          <cell r="E5509" t="str">
            <v>Vehicles</v>
          </cell>
          <cell r="F5509" t="str">
            <v>TRACTORS Indian Res</v>
          </cell>
          <cell r="G5509">
            <v>0</v>
          </cell>
          <cell r="H5509">
            <v>625676</v>
          </cell>
          <cell r="I5509">
            <v>-2583</v>
          </cell>
          <cell r="J5509">
            <v>-124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48</v>
          </cell>
          <cell r="Q5509">
            <v>86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1240</v>
          </cell>
          <cell r="X5509">
            <v>0</v>
          </cell>
          <cell r="Y5509">
            <v>0</v>
          </cell>
          <cell r="Z5509">
            <v>-30</v>
          </cell>
          <cell r="AA5509">
            <v>0</v>
          </cell>
          <cell r="AB5509">
            <v>0</v>
          </cell>
          <cell r="AC5509">
            <v>0</v>
          </cell>
          <cell r="AD5509">
            <v>-1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1343</v>
          </cell>
        </row>
        <row r="5510">
          <cell r="A5510">
            <v>2014</v>
          </cell>
          <cell r="B5510" t="str">
            <v>PacifiCorp</v>
          </cell>
          <cell r="C5510" t="str">
            <v>Federal</v>
          </cell>
          <cell r="D5510" t="str">
            <v>V2010_50%</v>
          </cell>
          <cell r="E5510" t="str">
            <v>Vehicles</v>
          </cell>
          <cell r="F5510" t="str">
            <v>TRAILERS</v>
          </cell>
          <cell r="G5510">
            <v>0</v>
          </cell>
          <cell r="H5510">
            <v>624714</v>
          </cell>
          <cell r="I5510">
            <v>196917</v>
          </cell>
          <cell r="J5510">
            <v>94521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-3669</v>
          </cell>
          <cell r="Q5510">
            <v>-652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-94521</v>
          </cell>
          <cell r="X5510">
            <v>0</v>
          </cell>
          <cell r="Y5510">
            <v>0</v>
          </cell>
          <cell r="Z5510">
            <v>2278</v>
          </cell>
          <cell r="AA5510">
            <v>0</v>
          </cell>
          <cell r="AB5510">
            <v>0</v>
          </cell>
          <cell r="AC5510">
            <v>-34</v>
          </cell>
          <cell r="AD5510">
            <v>7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0</v>
          </cell>
          <cell r="AQ5510">
            <v>0</v>
          </cell>
          <cell r="AR5510">
            <v>0</v>
          </cell>
          <cell r="AS5510">
            <v>0</v>
          </cell>
          <cell r="AT5510">
            <v>-102396</v>
          </cell>
        </row>
        <row r="5511">
          <cell r="A5511">
            <v>2014</v>
          </cell>
          <cell r="B5511" t="str">
            <v>PacifiCorp</v>
          </cell>
          <cell r="C5511" t="str">
            <v>Federal</v>
          </cell>
          <cell r="D5511" t="str">
            <v>V2010_50%</v>
          </cell>
          <cell r="E5511" t="str">
            <v>Vehicles Total</v>
          </cell>
          <cell r="F5511">
            <v>0</v>
          </cell>
          <cell r="G5511">
            <v>0</v>
          </cell>
          <cell r="H5511">
            <v>0</v>
          </cell>
          <cell r="I5511">
            <v>5156788</v>
          </cell>
          <cell r="J5511">
            <v>2475285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-96077</v>
          </cell>
          <cell r="Q5511">
            <v>-170753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-2475285</v>
          </cell>
          <cell r="X5511">
            <v>0</v>
          </cell>
          <cell r="Y5511">
            <v>0</v>
          </cell>
          <cell r="Z5511">
            <v>59667</v>
          </cell>
          <cell r="AA5511">
            <v>0</v>
          </cell>
          <cell r="AB5511">
            <v>0</v>
          </cell>
          <cell r="AC5511">
            <v>-888</v>
          </cell>
          <cell r="AD5511">
            <v>1833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-2681503</v>
          </cell>
        </row>
        <row r="5512">
          <cell r="A5512">
            <v>0</v>
          </cell>
          <cell r="B5512">
            <v>0</v>
          </cell>
          <cell r="C5512">
            <v>0</v>
          </cell>
          <cell r="D5512" t="str">
            <v>V2010_50% Total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  <cell r="I5512">
            <v>1989205992</v>
          </cell>
          <cell r="J5512">
            <v>940798666</v>
          </cell>
          <cell r="K5512">
            <v>0</v>
          </cell>
          <cell r="L5512">
            <v>2032307</v>
          </cell>
          <cell r="M5512">
            <v>-14704</v>
          </cell>
          <cell r="N5512">
            <v>0</v>
          </cell>
          <cell r="O5512">
            <v>0</v>
          </cell>
          <cell r="P5512">
            <v>-37061143</v>
          </cell>
          <cell r="Q5512">
            <v>-65867242</v>
          </cell>
          <cell r="R5512">
            <v>35185572</v>
          </cell>
          <cell r="S5512">
            <v>0</v>
          </cell>
          <cell r="T5512">
            <v>17805760</v>
          </cell>
          <cell r="U5512">
            <v>0</v>
          </cell>
          <cell r="V5512">
            <v>33155</v>
          </cell>
          <cell r="W5512">
            <v>-956573819</v>
          </cell>
          <cell r="X5512">
            <v>2140147</v>
          </cell>
          <cell r="Y5512">
            <v>0</v>
          </cell>
          <cell r="Z5512">
            <v>22768765</v>
          </cell>
          <cell r="AA5512">
            <v>0</v>
          </cell>
          <cell r="AB5512">
            <v>0</v>
          </cell>
          <cell r="AC5512">
            <v>-338974</v>
          </cell>
          <cell r="AD5512">
            <v>699355</v>
          </cell>
          <cell r="AE5512">
            <v>28141710</v>
          </cell>
          <cell r="AF5512">
            <v>-1147510</v>
          </cell>
          <cell r="AG5512">
            <v>0</v>
          </cell>
          <cell r="AH5512">
            <v>0</v>
          </cell>
          <cell r="AI5512">
            <v>-953112</v>
          </cell>
          <cell r="AJ5512">
            <v>-1794136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-1667432</v>
          </cell>
          <cell r="AP5512">
            <v>717817</v>
          </cell>
          <cell r="AQ5512">
            <v>555640</v>
          </cell>
          <cell r="AR5512">
            <v>-93069484</v>
          </cell>
          <cell r="AS5512">
            <v>0</v>
          </cell>
          <cell r="AT5512">
            <v>-1050439634</v>
          </cell>
        </row>
        <row r="5513">
          <cell r="A5513">
            <v>2014</v>
          </cell>
          <cell r="B5513" t="str">
            <v>PacifiCorp</v>
          </cell>
          <cell r="C5513" t="str">
            <v>Federal</v>
          </cell>
          <cell r="D5513" t="str">
            <v>V2011</v>
          </cell>
          <cell r="E5513" t="str">
            <v>Coal (Mining)</v>
          </cell>
          <cell r="F5513" t="str">
            <v>COAL DEER</v>
          </cell>
          <cell r="G5513">
            <v>0</v>
          </cell>
          <cell r="H5513">
            <v>627487</v>
          </cell>
          <cell r="I5513">
            <v>-5874</v>
          </cell>
          <cell r="J5513">
            <v>-4976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106</v>
          </cell>
          <cell r="Q5513">
            <v>199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  <cell r="AB5513">
            <v>0</v>
          </cell>
          <cell r="AC5513">
            <v>0</v>
          </cell>
          <cell r="AD5513">
            <v>0</v>
          </cell>
          <cell r="AE5513">
            <v>0</v>
          </cell>
          <cell r="AF5513">
            <v>585</v>
          </cell>
          <cell r="AG5513">
            <v>0</v>
          </cell>
          <cell r="AH5513">
            <v>0</v>
          </cell>
          <cell r="AI5513">
            <v>8</v>
          </cell>
          <cell r="AJ5513">
            <v>0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0</v>
          </cell>
          <cell r="AS5513">
            <v>0</v>
          </cell>
          <cell r="AT5513">
            <v>898</v>
          </cell>
        </row>
        <row r="5514">
          <cell r="A5514">
            <v>2014</v>
          </cell>
          <cell r="B5514" t="str">
            <v>PacifiCorp</v>
          </cell>
          <cell r="C5514" t="str">
            <v>Federal</v>
          </cell>
          <cell r="D5514" t="str">
            <v>V2011</v>
          </cell>
          <cell r="E5514" t="str">
            <v>Coal (Mining)</v>
          </cell>
          <cell r="F5514" t="str">
            <v>COAL DEER (USED)</v>
          </cell>
          <cell r="G5514">
            <v>0</v>
          </cell>
          <cell r="H5514">
            <v>626207</v>
          </cell>
          <cell r="I5514">
            <v>2631871</v>
          </cell>
          <cell r="J5514">
            <v>2229584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-47327</v>
          </cell>
          <cell r="Q5514">
            <v>-89319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  <cell r="AA5514">
            <v>0</v>
          </cell>
          <cell r="AB5514">
            <v>0</v>
          </cell>
          <cell r="AC5514">
            <v>0</v>
          </cell>
          <cell r="AD5514">
            <v>0</v>
          </cell>
          <cell r="AE5514">
            <v>0</v>
          </cell>
          <cell r="AF5514">
            <v>-261952</v>
          </cell>
          <cell r="AG5514">
            <v>0</v>
          </cell>
          <cell r="AH5514">
            <v>0</v>
          </cell>
          <cell r="AI5514">
            <v>-3689</v>
          </cell>
          <cell r="AJ5514">
            <v>0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0</v>
          </cell>
          <cell r="AS5514">
            <v>0</v>
          </cell>
          <cell r="AT5514">
            <v>-402287</v>
          </cell>
        </row>
        <row r="5515">
          <cell r="A5515">
            <v>2014</v>
          </cell>
          <cell r="B5515" t="str">
            <v>PacifiCorp</v>
          </cell>
          <cell r="C5515" t="str">
            <v>Federal</v>
          </cell>
          <cell r="D5515" t="str">
            <v>V2011</v>
          </cell>
          <cell r="E5515" t="str">
            <v>Coal (Mining)</v>
          </cell>
          <cell r="F5515" t="str">
            <v>COAL DEER 30% DEV</v>
          </cell>
          <cell r="G5515">
            <v>0</v>
          </cell>
          <cell r="H5515">
            <v>625446</v>
          </cell>
          <cell r="I5515">
            <v>0</v>
          </cell>
          <cell r="J5515">
            <v>78984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  <cell r="AA5515">
            <v>0</v>
          </cell>
          <cell r="AB5515">
            <v>0</v>
          </cell>
          <cell r="AC5515">
            <v>0</v>
          </cell>
          <cell r="AD5515">
            <v>0</v>
          </cell>
          <cell r="AE5515">
            <v>0</v>
          </cell>
          <cell r="AF5515">
            <v>78984</v>
          </cell>
          <cell r="AG5515">
            <v>0</v>
          </cell>
          <cell r="AH5515">
            <v>0</v>
          </cell>
          <cell r="AI5515">
            <v>0</v>
          </cell>
          <cell r="AJ5515">
            <v>0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0</v>
          </cell>
          <cell r="AS5515">
            <v>0</v>
          </cell>
          <cell r="AT5515">
            <v>78984</v>
          </cell>
        </row>
        <row r="5516">
          <cell r="A5516">
            <v>2014</v>
          </cell>
          <cell r="B5516" t="str">
            <v>PacifiCorp</v>
          </cell>
          <cell r="C5516" t="str">
            <v>Federal</v>
          </cell>
          <cell r="D5516" t="str">
            <v>V2011</v>
          </cell>
          <cell r="E5516" t="str">
            <v>Coal (Mining)</v>
          </cell>
          <cell r="F5516" t="str">
            <v>COAL HUNTER WASH</v>
          </cell>
          <cell r="G5516">
            <v>0</v>
          </cell>
          <cell r="H5516">
            <v>627488</v>
          </cell>
          <cell r="I5516">
            <v>-152962</v>
          </cell>
          <cell r="J5516">
            <v>-129581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2751</v>
          </cell>
          <cell r="Q5516">
            <v>5191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>
            <v>0</v>
          </cell>
          <cell r="AF5516">
            <v>15224</v>
          </cell>
          <cell r="AG5516">
            <v>0</v>
          </cell>
          <cell r="AH5516">
            <v>0</v>
          </cell>
          <cell r="AI5516">
            <v>214</v>
          </cell>
          <cell r="AJ5516">
            <v>0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0</v>
          </cell>
          <cell r="AS5516">
            <v>0</v>
          </cell>
          <cell r="AT5516">
            <v>23381</v>
          </cell>
        </row>
        <row r="5517">
          <cell r="A5517">
            <v>2014</v>
          </cell>
          <cell r="B5517" t="str">
            <v>PacifiCorp</v>
          </cell>
          <cell r="C5517" t="str">
            <v>Federal</v>
          </cell>
          <cell r="D5517" t="str">
            <v>V2011</v>
          </cell>
          <cell r="E5517" t="str">
            <v>Coal (Mining)</v>
          </cell>
          <cell r="F5517" t="str">
            <v>COAL UTAH</v>
          </cell>
          <cell r="G5517">
            <v>0</v>
          </cell>
          <cell r="H5517">
            <v>627489</v>
          </cell>
          <cell r="I5517">
            <v>10186</v>
          </cell>
          <cell r="J5517">
            <v>8629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-183</v>
          </cell>
          <cell r="Q5517">
            <v>-346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  <cell r="AB5517">
            <v>0</v>
          </cell>
          <cell r="AC5517">
            <v>0</v>
          </cell>
          <cell r="AD5517">
            <v>0</v>
          </cell>
          <cell r="AE5517">
            <v>0</v>
          </cell>
          <cell r="AF5517">
            <v>-1014</v>
          </cell>
          <cell r="AG5517">
            <v>0</v>
          </cell>
          <cell r="AH5517">
            <v>0</v>
          </cell>
          <cell r="AI5517">
            <v>-14</v>
          </cell>
          <cell r="AJ5517">
            <v>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0</v>
          </cell>
          <cell r="AS5517">
            <v>0</v>
          </cell>
          <cell r="AT5517">
            <v>-1557</v>
          </cell>
        </row>
        <row r="5518">
          <cell r="A5518">
            <v>2014</v>
          </cell>
          <cell r="B5518" t="str">
            <v>PacifiCorp</v>
          </cell>
          <cell r="C5518" t="str">
            <v>Federal</v>
          </cell>
          <cell r="D5518" t="str">
            <v>V2011</v>
          </cell>
          <cell r="E5518" t="str">
            <v>Coal (Mining) Total</v>
          </cell>
          <cell r="F5518">
            <v>0</v>
          </cell>
          <cell r="G5518">
            <v>0</v>
          </cell>
          <cell r="H5518">
            <v>0</v>
          </cell>
          <cell r="I5518">
            <v>2483221</v>
          </cell>
          <cell r="J5518">
            <v>2182639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-44654</v>
          </cell>
          <cell r="Q5518">
            <v>-84274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>
            <v>0</v>
          </cell>
          <cell r="AF5518">
            <v>-168173</v>
          </cell>
          <cell r="AG5518">
            <v>0</v>
          </cell>
          <cell r="AH5518">
            <v>0</v>
          </cell>
          <cell r="AI5518">
            <v>-3480</v>
          </cell>
          <cell r="AJ5518">
            <v>0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0</v>
          </cell>
          <cell r="AS5518">
            <v>0</v>
          </cell>
          <cell r="AT5518">
            <v>-300581</v>
          </cell>
        </row>
        <row r="5519">
          <cell r="A5519">
            <v>2014</v>
          </cell>
          <cell r="B5519" t="str">
            <v>PacifiCorp</v>
          </cell>
          <cell r="C5519" t="str">
            <v>Federal</v>
          </cell>
          <cell r="D5519" t="str">
            <v>V2011</v>
          </cell>
          <cell r="E5519" t="str">
            <v>Distribution</v>
          </cell>
          <cell r="F5519" t="str">
            <v>DISTR</v>
          </cell>
          <cell r="G5519">
            <v>0</v>
          </cell>
          <cell r="H5519">
            <v>627987</v>
          </cell>
          <cell r="I5519">
            <v>-2849667</v>
          </cell>
          <cell r="J5519">
            <v>-3270705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42253</v>
          </cell>
          <cell r="Q5519">
            <v>79742</v>
          </cell>
          <cell r="R5519">
            <v>-98616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-63476</v>
          </cell>
          <cell r="Y5519">
            <v>0</v>
          </cell>
          <cell r="Z5519">
            <v>-16529</v>
          </cell>
          <cell r="AA5519">
            <v>0</v>
          </cell>
          <cell r="AB5519">
            <v>0</v>
          </cell>
          <cell r="AC5519">
            <v>645</v>
          </cell>
          <cell r="AD5519">
            <v>-329</v>
          </cell>
          <cell r="AE5519">
            <v>-382836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18107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-421038</v>
          </cell>
        </row>
        <row r="5520">
          <cell r="A5520">
            <v>2014</v>
          </cell>
          <cell r="B5520" t="str">
            <v>PacifiCorp</v>
          </cell>
          <cell r="C5520" t="str">
            <v>Federal</v>
          </cell>
          <cell r="D5520" t="str">
            <v>V2011</v>
          </cell>
          <cell r="E5520" t="str">
            <v>Distribution</v>
          </cell>
          <cell r="F5520" t="str">
            <v>DISTR (USED)</v>
          </cell>
          <cell r="G5520">
            <v>0</v>
          </cell>
          <cell r="H5520">
            <v>628537</v>
          </cell>
          <cell r="I5520">
            <v>457102</v>
          </cell>
          <cell r="J5520">
            <v>539041</v>
          </cell>
          <cell r="K5520">
            <v>0</v>
          </cell>
          <cell r="L5520">
            <v>31</v>
          </cell>
          <cell r="M5520">
            <v>0</v>
          </cell>
          <cell r="N5520">
            <v>0</v>
          </cell>
          <cell r="O5520">
            <v>0</v>
          </cell>
          <cell r="P5520">
            <v>-8220</v>
          </cell>
          <cell r="Q5520">
            <v>-15513</v>
          </cell>
          <cell r="R5520">
            <v>19185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12348</v>
          </cell>
          <cell r="Y5520">
            <v>0</v>
          </cell>
          <cell r="Z5520">
            <v>3216</v>
          </cell>
          <cell r="AA5520">
            <v>0</v>
          </cell>
          <cell r="AB5520">
            <v>0</v>
          </cell>
          <cell r="AC5520">
            <v>-126</v>
          </cell>
          <cell r="AD5520">
            <v>64</v>
          </cell>
          <cell r="AE5520">
            <v>74477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-3522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81908</v>
          </cell>
        </row>
        <row r="5521">
          <cell r="A5521">
            <v>2014</v>
          </cell>
          <cell r="B5521" t="str">
            <v>PacifiCorp</v>
          </cell>
          <cell r="C5521" t="str">
            <v>Federal</v>
          </cell>
          <cell r="D5521" t="str">
            <v>V2011</v>
          </cell>
          <cell r="E5521" t="str">
            <v>Distribution</v>
          </cell>
          <cell r="F5521" t="str">
            <v>DISTR EASE</v>
          </cell>
          <cell r="G5521" t="str">
            <v>Feb</v>
          </cell>
          <cell r="H5521">
            <v>627982</v>
          </cell>
          <cell r="I5521">
            <v>-149</v>
          </cell>
          <cell r="J5521">
            <v>-175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3</v>
          </cell>
          <cell r="Q5521">
            <v>5</v>
          </cell>
          <cell r="R5521">
            <v>-6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-4</v>
          </cell>
          <cell r="Y5521">
            <v>0</v>
          </cell>
          <cell r="Z5521">
            <v>-1</v>
          </cell>
          <cell r="AA5521">
            <v>0</v>
          </cell>
          <cell r="AB5521">
            <v>0</v>
          </cell>
          <cell r="AC5521">
            <v>0</v>
          </cell>
          <cell r="AD5521">
            <v>0</v>
          </cell>
          <cell r="AE5521">
            <v>-24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1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-27</v>
          </cell>
        </row>
        <row r="5522">
          <cell r="A5522">
            <v>2014</v>
          </cell>
          <cell r="B5522" t="str">
            <v>PacifiCorp</v>
          </cell>
          <cell r="C5522" t="str">
            <v>Federal</v>
          </cell>
          <cell r="D5522" t="str">
            <v>V2011</v>
          </cell>
          <cell r="E5522" t="str">
            <v>Distribution</v>
          </cell>
          <cell r="F5522" t="str">
            <v>DISTR EASE</v>
          </cell>
          <cell r="G5522" t="str">
            <v>Mar</v>
          </cell>
          <cell r="H5522">
            <v>627935</v>
          </cell>
          <cell r="I5522">
            <v>176601</v>
          </cell>
          <cell r="J5522">
            <v>208247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-3176</v>
          </cell>
          <cell r="Q5522">
            <v>-5993</v>
          </cell>
          <cell r="R5522">
            <v>7412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4771</v>
          </cell>
          <cell r="Y5522">
            <v>0</v>
          </cell>
          <cell r="Z5522">
            <v>1242</v>
          </cell>
          <cell r="AA5522">
            <v>0</v>
          </cell>
          <cell r="AB5522">
            <v>0</v>
          </cell>
          <cell r="AC5522">
            <v>-49</v>
          </cell>
          <cell r="AD5522">
            <v>25</v>
          </cell>
          <cell r="AE5522">
            <v>28774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-1361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31645</v>
          </cell>
        </row>
        <row r="5523">
          <cell r="A5523">
            <v>2014</v>
          </cell>
          <cell r="B5523" t="str">
            <v>PacifiCorp</v>
          </cell>
          <cell r="C5523" t="str">
            <v>Federal</v>
          </cell>
          <cell r="D5523" t="str">
            <v>V2011</v>
          </cell>
          <cell r="E5523" t="str">
            <v>Distribution</v>
          </cell>
          <cell r="F5523" t="str">
            <v>DISTR EASE</v>
          </cell>
          <cell r="G5523" t="str">
            <v>Apr</v>
          </cell>
          <cell r="H5523">
            <v>627933</v>
          </cell>
          <cell r="I5523">
            <v>92444</v>
          </cell>
          <cell r="J5523">
            <v>109009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-1662</v>
          </cell>
          <cell r="Q5523">
            <v>-3137</v>
          </cell>
          <cell r="R5523">
            <v>388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2497</v>
          </cell>
          <cell r="Y5523">
            <v>0</v>
          </cell>
          <cell r="Z5523">
            <v>650</v>
          </cell>
          <cell r="AA5523">
            <v>0</v>
          </cell>
          <cell r="AB5523">
            <v>0</v>
          </cell>
          <cell r="AC5523">
            <v>-25</v>
          </cell>
          <cell r="AD5523">
            <v>13</v>
          </cell>
          <cell r="AE5523">
            <v>15062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-712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16565</v>
          </cell>
        </row>
        <row r="5524">
          <cell r="A5524">
            <v>2014</v>
          </cell>
          <cell r="B5524" t="str">
            <v>PacifiCorp</v>
          </cell>
          <cell r="C5524" t="str">
            <v>Federal</v>
          </cell>
          <cell r="D5524" t="str">
            <v>V2011</v>
          </cell>
          <cell r="E5524" t="str">
            <v>Distribution</v>
          </cell>
          <cell r="F5524" t="str">
            <v>DISTR EASE</v>
          </cell>
          <cell r="G5524" t="str">
            <v>May</v>
          </cell>
          <cell r="H5524">
            <v>627936</v>
          </cell>
          <cell r="I5524">
            <v>115461</v>
          </cell>
          <cell r="J5524">
            <v>136151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-2076</v>
          </cell>
          <cell r="Q5524">
            <v>-3918</v>
          </cell>
          <cell r="R5524">
            <v>4846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3119</v>
          </cell>
          <cell r="Y5524">
            <v>0</v>
          </cell>
          <cell r="Z5524">
            <v>812</v>
          </cell>
          <cell r="AA5524">
            <v>0</v>
          </cell>
          <cell r="AB5524">
            <v>0</v>
          </cell>
          <cell r="AC5524">
            <v>-32</v>
          </cell>
          <cell r="AD5524">
            <v>16</v>
          </cell>
          <cell r="AE5524">
            <v>18812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-89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20689</v>
          </cell>
        </row>
        <row r="5525">
          <cell r="A5525">
            <v>2014</v>
          </cell>
          <cell r="B5525" t="str">
            <v>PacifiCorp</v>
          </cell>
          <cell r="C5525" t="str">
            <v>Federal</v>
          </cell>
          <cell r="D5525" t="str">
            <v>V2011</v>
          </cell>
          <cell r="E5525" t="str">
            <v>Distribution</v>
          </cell>
          <cell r="F5525" t="str">
            <v>DISTR EASE</v>
          </cell>
          <cell r="G5525" t="str">
            <v>Jun</v>
          </cell>
          <cell r="H5525">
            <v>627937</v>
          </cell>
          <cell r="I5525">
            <v>342515</v>
          </cell>
          <cell r="J5525">
            <v>403891</v>
          </cell>
          <cell r="K5525">
            <v>0</v>
          </cell>
          <cell r="L5525">
            <v>1</v>
          </cell>
          <cell r="M5525">
            <v>0</v>
          </cell>
          <cell r="N5525">
            <v>0</v>
          </cell>
          <cell r="O5525">
            <v>0</v>
          </cell>
          <cell r="P5525">
            <v>-6159</v>
          </cell>
          <cell r="Q5525">
            <v>-11624</v>
          </cell>
          <cell r="R5525">
            <v>14375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9253</v>
          </cell>
          <cell r="Y5525">
            <v>0</v>
          </cell>
          <cell r="Z5525">
            <v>2409</v>
          </cell>
          <cell r="AA5525">
            <v>0</v>
          </cell>
          <cell r="AB5525">
            <v>0</v>
          </cell>
          <cell r="AC5525">
            <v>-94</v>
          </cell>
          <cell r="AD5525">
            <v>48</v>
          </cell>
          <cell r="AE5525">
            <v>55807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-2639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61375</v>
          </cell>
        </row>
        <row r="5526">
          <cell r="A5526">
            <v>2014</v>
          </cell>
          <cell r="B5526" t="str">
            <v>PacifiCorp</v>
          </cell>
          <cell r="C5526" t="str">
            <v>Federal</v>
          </cell>
          <cell r="D5526" t="str">
            <v>V2011</v>
          </cell>
          <cell r="E5526" t="str">
            <v>Distribution</v>
          </cell>
          <cell r="F5526" t="str">
            <v>DISTR EASE</v>
          </cell>
          <cell r="G5526" t="str">
            <v>Jul</v>
          </cell>
          <cell r="H5526">
            <v>627934</v>
          </cell>
          <cell r="I5526">
            <v>71861</v>
          </cell>
          <cell r="J5526">
            <v>84738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-1292</v>
          </cell>
          <cell r="Q5526">
            <v>-2439</v>
          </cell>
          <cell r="R5526">
            <v>3016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1941</v>
          </cell>
          <cell r="Y5526">
            <v>0</v>
          </cell>
          <cell r="Z5526">
            <v>506</v>
          </cell>
          <cell r="AA5526">
            <v>0</v>
          </cell>
          <cell r="AB5526">
            <v>0</v>
          </cell>
          <cell r="AC5526">
            <v>-20</v>
          </cell>
          <cell r="AD5526">
            <v>10</v>
          </cell>
          <cell r="AE5526">
            <v>11708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-554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0</v>
          </cell>
          <cell r="AP5526">
            <v>0</v>
          </cell>
          <cell r="AQ5526">
            <v>0</v>
          </cell>
          <cell r="AR5526">
            <v>0</v>
          </cell>
          <cell r="AS5526">
            <v>0</v>
          </cell>
          <cell r="AT5526">
            <v>12877</v>
          </cell>
        </row>
        <row r="5527">
          <cell r="A5527">
            <v>2014</v>
          </cell>
          <cell r="B5527" t="str">
            <v>PacifiCorp</v>
          </cell>
          <cell r="C5527" t="str">
            <v>Federal</v>
          </cell>
          <cell r="D5527" t="str">
            <v>V2011</v>
          </cell>
          <cell r="E5527" t="str">
            <v>Distribution</v>
          </cell>
          <cell r="F5527" t="str">
            <v>DISTR EASE</v>
          </cell>
          <cell r="G5527" t="str">
            <v>Aug</v>
          </cell>
          <cell r="H5527">
            <v>627943</v>
          </cell>
          <cell r="I5527">
            <v>55327</v>
          </cell>
          <cell r="J5527">
            <v>65241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-995</v>
          </cell>
          <cell r="Q5527">
            <v>-1878</v>
          </cell>
          <cell r="R5527">
            <v>2322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1495</v>
          </cell>
          <cell r="Y5527">
            <v>0</v>
          </cell>
          <cell r="Z5527">
            <v>389</v>
          </cell>
          <cell r="AA5527">
            <v>0</v>
          </cell>
          <cell r="AB5527">
            <v>0</v>
          </cell>
          <cell r="AC5527">
            <v>-15</v>
          </cell>
          <cell r="AD5527">
            <v>8</v>
          </cell>
          <cell r="AE5527">
            <v>9014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-426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9914</v>
          </cell>
        </row>
        <row r="5528">
          <cell r="A5528">
            <v>2014</v>
          </cell>
          <cell r="B5528" t="str">
            <v>PacifiCorp</v>
          </cell>
          <cell r="C5528" t="str">
            <v>Federal</v>
          </cell>
          <cell r="D5528" t="str">
            <v>V2011</v>
          </cell>
          <cell r="E5528" t="str">
            <v>Distribution</v>
          </cell>
          <cell r="F5528" t="str">
            <v>DISTR EASE</v>
          </cell>
          <cell r="G5528" t="str">
            <v>Sep</v>
          </cell>
          <cell r="H5528">
            <v>627944</v>
          </cell>
          <cell r="I5528">
            <v>4606</v>
          </cell>
          <cell r="J5528">
            <v>5431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-83</v>
          </cell>
          <cell r="Q5528">
            <v>-156</v>
          </cell>
          <cell r="R5528">
            <v>193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124</v>
          </cell>
          <cell r="Y5528">
            <v>0</v>
          </cell>
          <cell r="Z5528">
            <v>32</v>
          </cell>
          <cell r="AA5528">
            <v>0</v>
          </cell>
          <cell r="AB5528">
            <v>0</v>
          </cell>
          <cell r="AC5528">
            <v>-1</v>
          </cell>
          <cell r="AD5528">
            <v>1</v>
          </cell>
          <cell r="AE5528">
            <v>75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-35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825</v>
          </cell>
        </row>
        <row r="5529">
          <cell r="A5529">
            <v>2014</v>
          </cell>
          <cell r="B5529" t="str">
            <v>PacifiCorp</v>
          </cell>
          <cell r="C5529" t="str">
            <v>Federal</v>
          </cell>
          <cell r="D5529" t="str">
            <v>V2011</v>
          </cell>
          <cell r="E5529" t="str">
            <v>Distribution</v>
          </cell>
          <cell r="F5529" t="str">
            <v>DISTR EASE</v>
          </cell>
          <cell r="G5529" t="str">
            <v>Oct</v>
          </cell>
          <cell r="H5529">
            <v>627939</v>
          </cell>
          <cell r="I5529">
            <v>33906</v>
          </cell>
          <cell r="J5529">
            <v>39981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-610</v>
          </cell>
          <cell r="Q5529">
            <v>-1151</v>
          </cell>
          <cell r="R5529">
            <v>1423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916</v>
          </cell>
          <cell r="Y5529">
            <v>0</v>
          </cell>
          <cell r="Z5529">
            <v>239</v>
          </cell>
          <cell r="AA5529">
            <v>0</v>
          </cell>
          <cell r="AB5529">
            <v>0</v>
          </cell>
          <cell r="AC5529">
            <v>-9</v>
          </cell>
          <cell r="AD5529">
            <v>5</v>
          </cell>
          <cell r="AE5529">
            <v>5524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  <cell r="AJ5529">
            <v>-261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6076</v>
          </cell>
        </row>
        <row r="5530">
          <cell r="A5530">
            <v>2014</v>
          </cell>
          <cell r="B5530" t="str">
            <v>PacifiCorp</v>
          </cell>
          <cell r="C5530" t="str">
            <v>Federal</v>
          </cell>
          <cell r="D5530" t="str">
            <v>V2011</v>
          </cell>
          <cell r="E5530" t="str">
            <v>Distribution</v>
          </cell>
          <cell r="F5530" t="str">
            <v>DISTR EASE</v>
          </cell>
          <cell r="G5530" t="str">
            <v>Nov</v>
          </cell>
          <cell r="H5530">
            <v>627940</v>
          </cell>
          <cell r="I5530">
            <v>340945</v>
          </cell>
          <cell r="J5530">
            <v>402039</v>
          </cell>
          <cell r="K5530">
            <v>0</v>
          </cell>
          <cell r="L5530">
            <v>1</v>
          </cell>
          <cell r="M5530">
            <v>0</v>
          </cell>
          <cell r="N5530">
            <v>0</v>
          </cell>
          <cell r="O5530">
            <v>0</v>
          </cell>
          <cell r="P5530">
            <v>-6131</v>
          </cell>
          <cell r="Q5530">
            <v>-11571</v>
          </cell>
          <cell r="R5530">
            <v>14309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9211</v>
          </cell>
          <cell r="Y5530">
            <v>0</v>
          </cell>
          <cell r="Z5530">
            <v>2398</v>
          </cell>
          <cell r="AA5530">
            <v>0</v>
          </cell>
          <cell r="AB5530">
            <v>0</v>
          </cell>
          <cell r="AC5530">
            <v>-94</v>
          </cell>
          <cell r="AD5530">
            <v>48</v>
          </cell>
          <cell r="AE5530">
            <v>55551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-2627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61094</v>
          </cell>
        </row>
        <row r="5531">
          <cell r="A5531">
            <v>2014</v>
          </cell>
          <cell r="B5531" t="str">
            <v>PacifiCorp</v>
          </cell>
          <cell r="C5531" t="str">
            <v>Federal</v>
          </cell>
          <cell r="D5531" t="str">
            <v>V2011</v>
          </cell>
          <cell r="E5531" t="str">
            <v>Distribution</v>
          </cell>
          <cell r="F5531" t="str">
            <v>DISTR EASE</v>
          </cell>
          <cell r="G5531" t="str">
            <v>Dec</v>
          </cell>
          <cell r="H5531">
            <v>627971</v>
          </cell>
          <cell r="I5531">
            <v>331605</v>
          </cell>
          <cell r="J5531">
            <v>391026</v>
          </cell>
          <cell r="K5531">
            <v>0</v>
          </cell>
          <cell r="L5531">
            <v>1</v>
          </cell>
          <cell r="M5531">
            <v>0</v>
          </cell>
          <cell r="N5531">
            <v>0</v>
          </cell>
          <cell r="O5531">
            <v>0</v>
          </cell>
          <cell r="P5531">
            <v>-5963</v>
          </cell>
          <cell r="Q5531">
            <v>-11254</v>
          </cell>
          <cell r="R5531">
            <v>13917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8958</v>
          </cell>
          <cell r="Y5531">
            <v>0</v>
          </cell>
          <cell r="Z5531">
            <v>2333</v>
          </cell>
          <cell r="AA5531">
            <v>0</v>
          </cell>
          <cell r="AB5531">
            <v>0</v>
          </cell>
          <cell r="AC5531">
            <v>-91</v>
          </cell>
          <cell r="AD5531">
            <v>46</v>
          </cell>
          <cell r="AE5531">
            <v>54029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-2555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59420</v>
          </cell>
        </row>
        <row r="5532">
          <cell r="A5532">
            <v>2014</v>
          </cell>
          <cell r="B5532" t="str">
            <v>PacifiCorp</v>
          </cell>
          <cell r="C5532" t="str">
            <v>Federal</v>
          </cell>
          <cell r="D5532" t="str">
            <v>V2011</v>
          </cell>
          <cell r="E5532" t="str">
            <v>Distribution</v>
          </cell>
          <cell r="F5532" t="str">
            <v>DISTR EASE</v>
          </cell>
          <cell r="G5532" t="str">
            <v>Jan</v>
          </cell>
          <cell r="H5532">
            <v>627998</v>
          </cell>
          <cell r="I5532">
            <v>10499</v>
          </cell>
          <cell r="J5532">
            <v>12381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-189</v>
          </cell>
          <cell r="Q5532">
            <v>-356</v>
          </cell>
          <cell r="R5532">
            <v>441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284</v>
          </cell>
          <cell r="Y5532">
            <v>0</v>
          </cell>
          <cell r="Z5532">
            <v>74</v>
          </cell>
          <cell r="AA5532">
            <v>0</v>
          </cell>
          <cell r="AB5532">
            <v>0</v>
          </cell>
          <cell r="AC5532">
            <v>-3</v>
          </cell>
          <cell r="AD5532">
            <v>1</v>
          </cell>
          <cell r="AE5532">
            <v>1711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  <cell r="AJ5532">
            <v>-81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1881</v>
          </cell>
        </row>
        <row r="5533">
          <cell r="A5533">
            <v>2014</v>
          </cell>
          <cell r="B5533" t="str">
            <v>PacifiCorp</v>
          </cell>
          <cell r="C5533" t="str">
            <v>Federal</v>
          </cell>
          <cell r="D5533" t="str">
            <v>V2011</v>
          </cell>
          <cell r="E5533" t="str">
            <v>Distribution</v>
          </cell>
          <cell r="F5533" t="str">
            <v>DISTR Indian Res</v>
          </cell>
          <cell r="G5533">
            <v>0</v>
          </cell>
          <cell r="H5533">
            <v>627481</v>
          </cell>
          <cell r="I5533">
            <v>80379</v>
          </cell>
          <cell r="J5533">
            <v>94782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-1445</v>
          </cell>
          <cell r="Q5533">
            <v>-2728</v>
          </cell>
          <cell r="R5533">
            <v>3374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2171</v>
          </cell>
          <cell r="Y5533">
            <v>0</v>
          </cell>
          <cell r="Z5533">
            <v>565</v>
          </cell>
          <cell r="AA5533">
            <v>0</v>
          </cell>
          <cell r="AB5533">
            <v>0</v>
          </cell>
          <cell r="AC5533">
            <v>-22</v>
          </cell>
          <cell r="AD5533">
            <v>11</v>
          </cell>
          <cell r="AE5533">
            <v>13096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-619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14403</v>
          </cell>
        </row>
        <row r="5534">
          <cell r="A5534">
            <v>2014</v>
          </cell>
          <cell r="B5534" t="str">
            <v>PacifiCorp</v>
          </cell>
          <cell r="C5534" t="str">
            <v>Federal</v>
          </cell>
          <cell r="D5534" t="str">
            <v>V2011</v>
          </cell>
          <cell r="E5534" t="str">
            <v>Distribution Total</v>
          </cell>
          <cell r="F5534">
            <v>0</v>
          </cell>
          <cell r="G5534">
            <v>0</v>
          </cell>
          <cell r="H5534">
            <v>0</v>
          </cell>
          <cell r="I5534">
            <v>-736566</v>
          </cell>
          <cell r="J5534">
            <v>-778922</v>
          </cell>
          <cell r="K5534">
            <v>0</v>
          </cell>
          <cell r="L5534">
            <v>35</v>
          </cell>
          <cell r="M5534">
            <v>0</v>
          </cell>
          <cell r="N5534">
            <v>0</v>
          </cell>
          <cell r="O5534">
            <v>0</v>
          </cell>
          <cell r="P5534">
            <v>4254</v>
          </cell>
          <cell r="Q5534">
            <v>8028</v>
          </cell>
          <cell r="R5534">
            <v>-9929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-6391</v>
          </cell>
          <cell r="Y5534">
            <v>0</v>
          </cell>
          <cell r="Z5534">
            <v>-1664</v>
          </cell>
          <cell r="AA5534">
            <v>0</v>
          </cell>
          <cell r="AB5534">
            <v>0</v>
          </cell>
          <cell r="AC5534">
            <v>65</v>
          </cell>
          <cell r="AD5534">
            <v>-33</v>
          </cell>
          <cell r="AE5534">
            <v>-38544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1823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-42390</v>
          </cell>
        </row>
        <row r="5535">
          <cell r="A5535">
            <v>2014</v>
          </cell>
          <cell r="B5535" t="str">
            <v>PacifiCorp</v>
          </cell>
          <cell r="C5535" t="str">
            <v>Federal</v>
          </cell>
          <cell r="D5535" t="str">
            <v>V2011</v>
          </cell>
          <cell r="E5535" t="str">
            <v>Future Use</v>
          </cell>
          <cell r="F5535" t="str">
            <v>FUTURE USE</v>
          </cell>
          <cell r="G5535" t="str">
            <v>Apr</v>
          </cell>
          <cell r="H5535">
            <v>628544</v>
          </cell>
          <cell r="I5535">
            <v>-998</v>
          </cell>
          <cell r="J5535">
            <v>-998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  <cell r="AA5535">
            <v>0</v>
          </cell>
          <cell r="AB5535">
            <v>0</v>
          </cell>
          <cell r="AC5535">
            <v>0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0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0</v>
          </cell>
        </row>
        <row r="5536">
          <cell r="A5536">
            <v>2014</v>
          </cell>
          <cell r="B5536" t="str">
            <v>PacifiCorp</v>
          </cell>
          <cell r="C5536" t="str">
            <v>Federal</v>
          </cell>
          <cell r="D5536" t="str">
            <v>V2011</v>
          </cell>
          <cell r="E5536" t="str">
            <v>Future Use</v>
          </cell>
          <cell r="F5536" t="str">
            <v>FUTURE USE</v>
          </cell>
          <cell r="G5536" t="str">
            <v>Aug</v>
          </cell>
          <cell r="H5536">
            <v>628545</v>
          </cell>
          <cell r="I5536">
            <v>88825</v>
          </cell>
          <cell r="J5536">
            <v>88825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  <cell r="AA5536">
            <v>0</v>
          </cell>
          <cell r="AB5536">
            <v>0</v>
          </cell>
          <cell r="AC5536">
            <v>0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0</v>
          </cell>
        </row>
        <row r="5537">
          <cell r="A5537">
            <v>2014</v>
          </cell>
          <cell r="B5537" t="str">
            <v>PacifiCorp</v>
          </cell>
          <cell r="C5537" t="str">
            <v>Federal</v>
          </cell>
          <cell r="D5537" t="str">
            <v>V2011</v>
          </cell>
          <cell r="E5537" t="str">
            <v>Future Use</v>
          </cell>
          <cell r="F5537" t="str">
            <v>FUTURE USE</v>
          </cell>
          <cell r="G5537" t="str">
            <v>Feb</v>
          </cell>
          <cell r="H5537">
            <v>627931</v>
          </cell>
          <cell r="I5537">
            <v>-158913</v>
          </cell>
          <cell r="J5537">
            <v>-158913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  <cell r="AB5537">
            <v>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0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0</v>
          </cell>
        </row>
        <row r="5538">
          <cell r="A5538">
            <v>2014</v>
          </cell>
          <cell r="B5538" t="str">
            <v>PacifiCorp</v>
          </cell>
          <cell r="C5538" t="str">
            <v>Federal</v>
          </cell>
          <cell r="D5538" t="str">
            <v>V2011</v>
          </cell>
          <cell r="E5538" t="str">
            <v>Future Use</v>
          </cell>
          <cell r="F5538" t="str">
            <v>FUTURE USE</v>
          </cell>
          <cell r="G5538" t="str">
            <v>Jan</v>
          </cell>
          <cell r="H5538">
            <v>627956</v>
          </cell>
          <cell r="I5538">
            <v>68</v>
          </cell>
          <cell r="J5538">
            <v>68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  <cell r="AB5538">
            <v>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0</v>
          </cell>
        </row>
        <row r="5539">
          <cell r="A5539">
            <v>2014</v>
          </cell>
          <cell r="B5539" t="str">
            <v>PacifiCorp</v>
          </cell>
          <cell r="C5539" t="str">
            <v>Federal</v>
          </cell>
          <cell r="D5539" t="str">
            <v>V2011</v>
          </cell>
          <cell r="E5539" t="str">
            <v>Future Use</v>
          </cell>
          <cell r="F5539" t="str">
            <v>FUTURE USE</v>
          </cell>
          <cell r="G5539" t="str">
            <v>Jul</v>
          </cell>
          <cell r="H5539">
            <v>627957</v>
          </cell>
          <cell r="I5539">
            <v>9841</v>
          </cell>
          <cell r="J5539">
            <v>9841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  <cell r="AA5539">
            <v>0</v>
          </cell>
          <cell r="AB5539">
            <v>0</v>
          </cell>
          <cell r="AC5539">
            <v>0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0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0</v>
          </cell>
        </row>
        <row r="5540">
          <cell r="A5540">
            <v>2014</v>
          </cell>
          <cell r="B5540" t="str">
            <v>PacifiCorp</v>
          </cell>
          <cell r="C5540" t="str">
            <v>Federal</v>
          </cell>
          <cell r="D5540" t="str">
            <v>V2011</v>
          </cell>
          <cell r="E5540" t="str">
            <v>Future Use</v>
          </cell>
          <cell r="F5540" t="str">
            <v>FUTURE USE</v>
          </cell>
          <cell r="G5540" t="str">
            <v>Dec</v>
          </cell>
          <cell r="H5540">
            <v>627972</v>
          </cell>
          <cell r="I5540">
            <v>42278</v>
          </cell>
          <cell r="J5540">
            <v>42278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  <cell r="AA5540">
            <v>0</v>
          </cell>
          <cell r="AB5540">
            <v>0</v>
          </cell>
          <cell r="AC5540">
            <v>0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0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0</v>
          </cell>
        </row>
        <row r="5541">
          <cell r="A5541">
            <v>2014</v>
          </cell>
          <cell r="B5541" t="str">
            <v>PacifiCorp</v>
          </cell>
          <cell r="C5541" t="str">
            <v>Federal</v>
          </cell>
          <cell r="D5541" t="str">
            <v>V2011</v>
          </cell>
          <cell r="E5541" t="str">
            <v>Future Use</v>
          </cell>
          <cell r="F5541" t="str">
            <v>FUTURE USE</v>
          </cell>
          <cell r="G5541" t="str">
            <v>Mar</v>
          </cell>
          <cell r="H5541">
            <v>628040</v>
          </cell>
          <cell r="I5541">
            <v>2476870</v>
          </cell>
          <cell r="J5541">
            <v>2476870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  <cell r="AA5541">
            <v>0</v>
          </cell>
          <cell r="AB5541">
            <v>0</v>
          </cell>
          <cell r="AC5541">
            <v>0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0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0</v>
          </cell>
        </row>
        <row r="5542">
          <cell r="A5542">
            <v>2014</v>
          </cell>
          <cell r="B5542" t="str">
            <v>PacifiCorp</v>
          </cell>
          <cell r="C5542" t="str">
            <v>Federal</v>
          </cell>
          <cell r="D5542" t="str">
            <v>V2011</v>
          </cell>
          <cell r="E5542" t="str">
            <v>Future Use Total</v>
          </cell>
          <cell r="F5542">
            <v>0</v>
          </cell>
          <cell r="G5542">
            <v>0</v>
          </cell>
          <cell r="H5542">
            <v>0</v>
          </cell>
          <cell r="I5542">
            <v>2457971</v>
          </cell>
          <cell r="J5542">
            <v>2457971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  <cell r="AA5542">
            <v>0</v>
          </cell>
          <cell r="AB5542">
            <v>0</v>
          </cell>
          <cell r="AC5542">
            <v>0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0</v>
          </cell>
        </row>
        <row r="5543">
          <cell r="A5543">
            <v>2014</v>
          </cell>
          <cell r="B5543" t="str">
            <v>PacifiCorp</v>
          </cell>
          <cell r="C5543" t="str">
            <v>Federal</v>
          </cell>
          <cell r="D5543" t="str">
            <v>V2011</v>
          </cell>
          <cell r="E5543" t="str">
            <v>General</v>
          </cell>
          <cell r="F5543" t="str">
            <v>COMM EQUIPT</v>
          </cell>
          <cell r="G5543">
            <v>0</v>
          </cell>
          <cell r="H5543">
            <v>627994</v>
          </cell>
          <cell r="I5543">
            <v>328589</v>
          </cell>
          <cell r="J5543">
            <v>313796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-5909</v>
          </cell>
          <cell r="Q5543">
            <v>-11151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2311</v>
          </cell>
          <cell r="AA5543">
            <v>0</v>
          </cell>
          <cell r="AB5543">
            <v>0</v>
          </cell>
          <cell r="AC5543">
            <v>-90</v>
          </cell>
          <cell r="AD5543">
            <v>46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0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-14793</v>
          </cell>
        </row>
        <row r="5544">
          <cell r="A5544">
            <v>2014</v>
          </cell>
          <cell r="B5544" t="str">
            <v>PacifiCorp</v>
          </cell>
          <cell r="C5544" t="str">
            <v>Federal</v>
          </cell>
          <cell r="D5544" t="str">
            <v>V2011</v>
          </cell>
          <cell r="E5544" t="str">
            <v>General</v>
          </cell>
          <cell r="F5544" t="str">
            <v>DATA HNDLNG</v>
          </cell>
          <cell r="G5544">
            <v>0</v>
          </cell>
          <cell r="H5544">
            <v>627986</v>
          </cell>
          <cell r="I5544">
            <v>2084250</v>
          </cell>
          <cell r="J5544">
            <v>1990417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-37480</v>
          </cell>
          <cell r="Q5544">
            <v>-70734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14662</v>
          </cell>
          <cell r="AA5544">
            <v>0</v>
          </cell>
          <cell r="AB5544">
            <v>0</v>
          </cell>
          <cell r="AC5544">
            <v>-573</v>
          </cell>
          <cell r="AD5544">
            <v>291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0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-93833</v>
          </cell>
        </row>
        <row r="5545">
          <cell r="A5545">
            <v>2014</v>
          </cell>
          <cell r="B5545" t="str">
            <v>PacifiCorp</v>
          </cell>
          <cell r="C5545" t="str">
            <v>Federal</v>
          </cell>
          <cell r="D5545" t="str">
            <v>V2011</v>
          </cell>
          <cell r="E5545" t="str">
            <v>General</v>
          </cell>
          <cell r="F5545" t="str">
            <v>MISC</v>
          </cell>
          <cell r="G5545">
            <v>0</v>
          </cell>
          <cell r="H5545">
            <v>627992</v>
          </cell>
          <cell r="I5545">
            <v>8595025</v>
          </cell>
          <cell r="J5545">
            <v>8208076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-154559</v>
          </cell>
          <cell r="Q5545">
            <v>-291693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60462</v>
          </cell>
          <cell r="AA5545">
            <v>0</v>
          </cell>
          <cell r="AB5545">
            <v>0</v>
          </cell>
          <cell r="AC5545">
            <v>-2361</v>
          </cell>
          <cell r="AD5545">
            <v>1202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0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0</v>
          </cell>
          <cell r="AQ5545">
            <v>0</v>
          </cell>
          <cell r="AR5545">
            <v>0</v>
          </cell>
          <cell r="AS5545">
            <v>0</v>
          </cell>
          <cell r="AT5545">
            <v>-386949</v>
          </cell>
        </row>
        <row r="5546">
          <cell r="A5546">
            <v>2014</v>
          </cell>
          <cell r="B5546" t="str">
            <v>PacifiCorp</v>
          </cell>
          <cell r="C5546" t="str">
            <v>Federal</v>
          </cell>
          <cell r="D5546" t="str">
            <v>V2011</v>
          </cell>
          <cell r="E5546" t="str">
            <v>General</v>
          </cell>
          <cell r="F5546" t="str">
            <v>MISC (USED)</v>
          </cell>
          <cell r="G5546">
            <v>0</v>
          </cell>
          <cell r="H5546">
            <v>628541</v>
          </cell>
          <cell r="I5546">
            <v>47449</v>
          </cell>
          <cell r="J5546">
            <v>45313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-853</v>
          </cell>
          <cell r="Q5546">
            <v>-161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334</v>
          </cell>
          <cell r="AA5546">
            <v>0</v>
          </cell>
          <cell r="AB5546">
            <v>0</v>
          </cell>
          <cell r="AC5546">
            <v>-13</v>
          </cell>
          <cell r="AD5546">
            <v>7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0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-2136</v>
          </cell>
        </row>
        <row r="5547">
          <cell r="A5547">
            <v>2014</v>
          </cell>
          <cell r="B5547" t="str">
            <v>PacifiCorp</v>
          </cell>
          <cell r="C5547" t="str">
            <v>Federal</v>
          </cell>
          <cell r="D5547" t="str">
            <v>V2011</v>
          </cell>
          <cell r="E5547" t="str">
            <v>General</v>
          </cell>
          <cell r="F5547" t="str">
            <v>MISC Indian Res</v>
          </cell>
          <cell r="G5547">
            <v>0</v>
          </cell>
          <cell r="H5547">
            <v>627480</v>
          </cell>
          <cell r="I5547">
            <v>6948</v>
          </cell>
          <cell r="J5547">
            <v>6635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-125</v>
          </cell>
          <cell r="Q5547">
            <v>-236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49</v>
          </cell>
          <cell r="AA5547">
            <v>0</v>
          </cell>
          <cell r="AB5547">
            <v>0</v>
          </cell>
          <cell r="AC5547">
            <v>-2</v>
          </cell>
          <cell r="AD5547">
            <v>1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0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-313</v>
          </cell>
        </row>
        <row r="5548">
          <cell r="A5548">
            <v>2014</v>
          </cell>
          <cell r="B5548" t="str">
            <v>PacifiCorp</v>
          </cell>
          <cell r="C5548" t="str">
            <v>Federal</v>
          </cell>
          <cell r="D5548" t="str">
            <v>V2011</v>
          </cell>
          <cell r="E5548" t="str">
            <v>General</v>
          </cell>
          <cell r="F5548" t="str">
            <v>OFFICE FURN</v>
          </cell>
          <cell r="G5548">
            <v>0</v>
          </cell>
          <cell r="H5548">
            <v>627993</v>
          </cell>
          <cell r="I5548">
            <v>318296</v>
          </cell>
          <cell r="J5548">
            <v>303966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-5724</v>
          </cell>
          <cell r="Q5548">
            <v>-10802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2239</v>
          </cell>
          <cell r="AA5548">
            <v>0</v>
          </cell>
          <cell r="AB5548">
            <v>0</v>
          </cell>
          <cell r="AC5548">
            <v>-87</v>
          </cell>
          <cell r="AD5548">
            <v>45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-14330</v>
          </cell>
        </row>
        <row r="5549">
          <cell r="A5549">
            <v>2014</v>
          </cell>
          <cell r="B5549" t="str">
            <v>PacifiCorp</v>
          </cell>
          <cell r="C5549" t="str">
            <v>Federal</v>
          </cell>
          <cell r="D5549" t="str">
            <v>V2011</v>
          </cell>
          <cell r="E5549" t="str">
            <v>General Total</v>
          </cell>
          <cell r="F5549">
            <v>0</v>
          </cell>
          <cell r="G5549">
            <v>0</v>
          </cell>
          <cell r="H5549">
            <v>0</v>
          </cell>
          <cell r="I5549">
            <v>11380556</v>
          </cell>
          <cell r="J5549">
            <v>10868202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-204649</v>
          </cell>
          <cell r="Q5549">
            <v>-386227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80057</v>
          </cell>
          <cell r="AA5549">
            <v>0</v>
          </cell>
          <cell r="AB5549">
            <v>0</v>
          </cell>
          <cell r="AC5549">
            <v>-3126</v>
          </cell>
          <cell r="AD5549">
            <v>1592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-512354</v>
          </cell>
        </row>
        <row r="5550">
          <cell r="A5550">
            <v>2014</v>
          </cell>
          <cell r="B5550" t="str">
            <v>PacifiCorp</v>
          </cell>
          <cell r="C5550" t="str">
            <v>Federal</v>
          </cell>
          <cell r="D5550" t="str">
            <v>V2011</v>
          </cell>
          <cell r="E5550" t="str">
            <v>Hydro</v>
          </cell>
          <cell r="F5550" t="str">
            <v>HYDRO West</v>
          </cell>
          <cell r="G5550">
            <v>0</v>
          </cell>
          <cell r="H5550">
            <v>627962</v>
          </cell>
          <cell r="I5550">
            <v>-46723</v>
          </cell>
          <cell r="J5550">
            <v>-46581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840</v>
          </cell>
          <cell r="Q5550">
            <v>1586</v>
          </cell>
          <cell r="R5550">
            <v>-1961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-329</v>
          </cell>
          <cell r="AA5550">
            <v>0</v>
          </cell>
          <cell r="AB5550">
            <v>0</v>
          </cell>
          <cell r="AC5550">
            <v>13</v>
          </cell>
          <cell r="AD5550">
            <v>-7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143</v>
          </cell>
        </row>
        <row r="5551">
          <cell r="A5551">
            <v>2014</v>
          </cell>
          <cell r="B5551" t="str">
            <v>PacifiCorp</v>
          </cell>
          <cell r="C5551" t="str">
            <v>Federal</v>
          </cell>
          <cell r="D5551" t="str">
            <v>V2011</v>
          </cell>
          <cell r="E5551" t="str">
            <v>Hydro Total</v>
          </cell>
          <cell r="F5551">
            <v>0</v>
          </cell>
          <cell r="G5551">
            <v>0</v>
          </cell>
          <cell r="H5551">
            <v>0</v>
          </cell>
          <cell r="I5551">
            <v>-46723</v>
          </cell>
          <cell r="J5551">
            <v>-46581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840</v>
          </cell>
          <cell r="Q5551">
            <v>1586</v>
          </cell>
          <cell r="R5551">
            <v>-1961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-329</v>
          </cell>
          <cell r="AA5551">
            <v>0</v>
          </cell>
          <cell r="AB5551">
            <v>0</v>
          </cell>
          <cell r="AC5551">
            <v>13</v>
          </cell>
          <cell r="AD5551">
            <v>-7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0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143</v>
          </cell>
        </row>
        <row r="5552">
          <cell r="A5552">
            <v>2014</v>
          </cell>
          <cell r="B5552" t="str">
            <v>PacifiCorp</v>
          </cell>
          <cell r="C5552" t="str">
            <v>Federal</v>
          </cell>
          <cell r="D5552" t="str">
            <v>V2011</v>
          </cell>
          <cell r="E5552" t="str">
            <v>Intangibles - Other</v>
          </cell>
          <cell r="F5552" t="str">
            <v>BK INTANG - TAX EMISSION CR-STATE</v>
          </cell>
          <cell r="G5552" t="str">
            <v>Jun</v>
          </cell>
          <cell r="H5552">
            <v>62749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0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0</v>
          </cell>
        </row>
        <row r="5553">
          <cell r="A5553">
            <v>2014</v>
          </cell>
          <cell r="B5553" t="str">
            <v>PacifiCorp</v>
          </cell>
          <cell r="C5553" t="str">
            <v>Federal</v>
          </cell>
          <cell r="D5553" t="str">
            <v>V2011</v>
          </cell>
          <cell r="E5553" t="str">
            <v>Intangibles - Other</v>
          </cell>
          <cell r="F5553" t="str">
            <v>BK INTANG - TAX EMISSION CR-STATE</v>
          </cell>
          <cell r="G5553" t="str">
            <v>Aug</v>
          </cell>
          <cell r="H5553">
            <v>627639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  <cell r="AB5553">
            <v>0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0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0</v>
          </cell>
        </row>
        <row r="5554">
          <cell r="A5554">
            <v>2014</v>
          </cell>
          <cell r="B5554" t="str">
            <v>PacifiCorp</v>
          </cell>
          <cell r="C5554" t="str">
            <v>Federal</v>
          </cell>
          <cell r="D5554" t="str">
            <v>V2011</v>
          </cell>
          <cell r="E5554" t="str">
            <v>Intangibles - Other</v>
          </cell>
          <cell r="F5554" t="str">
            <v>BK INTANG - TAX FRANCH &amp; CONS</v>
          </cell>
          <cell r="G5554" t="str">
            <v>Jan</v>
          </cell>
          <cell r="H5554">
            <v>628546</v>
          </cell>
          <cell r="I5554">
            <v>814</v>
          </cell>
          <cell r="J5554">
            <v>814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  <cell r="AB5554">
            <v>0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0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0</v>
          </cell>
        </row>
        <row r="5555">
          <cell r="A5555">
            <v>2014</v>
          </cell>
          <cell r="B5555" t="str">
            <v>PacifiCorp</v>
          </cell>
          <cell r="C5555" t="str">
            <v>Federal</v>
          </cell>
          <cell r="D5555" t="str">
            <v>V2011</v>
          </cell>
          <cell r="E5555" t="str">
            <v>Intangibles - Other</v>
          </cell>
          <cell r="F5555" t="str">
            <v>BK INTANG - TAX FRANCH &amp; CONS</v>
          </cell>
          <cell r="G5555" t="str">
            <v>Jun</v>
          </cell>
          <cell r="H5555">
            <v>628547</v>
          </cell>
          <cell r="I5555">
            <v>-6032</v>
          </cell>
          <cell r="J5555">
            <v>-6032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  <cell r="AB5555">
            <v>0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0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0</v>
          </cell>
        </row>
        <row r="5556">
          <cell r="A5556">
            <v>2014</v>
          </cell>
          <cell r="B5556" t="str">
            <v>PacifiCorp</v>
          </cell>
          <cell r="C5556" t="str">
            <v>Federal</v>
          </cell>
          <cell r="D5556" t="str">
            <v>V2011</v>
          </cell>
          <cell r="E5556" t="str">
            <v>Intangibles - Other</v>
          </cell>
          <cell r="F5556" t="str">
            <v>BK INTANG - TAX FRANCH &amp; CONS</v>
          </cell>
          <cell r="G5556" t="str">
            <v>Feb</v>
          </cell>
          <cell r="H5556">
            <v>627928</v>
          </cell>
          <cell r="I5556">
            <v>2247</v>
          </cell>
          <cell r="J5556">
            <v>2247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  <cell r="AB5556">
            <v>0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0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0</v>
          </cell>
        </row>
        <row r="5557">
          <cell r="A5557">
            <v>2014</v>
          </cell>
          <cell r="B5557" t="str">
            <v>PacifiCorp</v>
          </cell>
          <cell r="C5557" t="str">
            <v>Federal</v>
          </cell>
          <cell r="D5557" t="str">
            <v>V2011</v>
          </cell>
          <cell r="E5557" t="str">
            <v>Intangibles - Other</v>
          </cell>
          <cell r="F5557" t="str">
            <v>BK INTANG - TAX NON-DEPR</v>
          </cell>
          <cell r="G5557" t="str">
            <v>Sep</v>
          </cell>
          <cell r="H5557">
            <v>625426</v>
          </cell>
          <cell r="I5557">
            <v>-20000</v>
          </cell>
          <cell r="J5557">
            <v>-2000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  <cell r="AA5557">
            <v>0</v>
          </cell>
          <cell r="AB5557">
            <v>0</v>
          </cell>
          <cell r="AC5557">
            <v>0</v>
          </cell>
          <cell r="AD5557">
            <v>0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0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0</v>
          </cell>
          <cell r="AQ5557">
            <v>0</v>
          </cell>
          <cell r="AR5557">
            <v>0</v>
          </cell>
          <cell r="AS5557">
            <v>0</v>
          </cell>
          <cell r="AT5557">
            <v>0</v>
          </cell>
        </row>
        <row r="5558">
          <cell r="A5558">
            <v>2014</v>
          </cell>
          <cell r="B5558" t="str">
            <v>PacifiCorp</v>
          </cell>
          <cell r="C5558" t="str">
            <v>Federal</v>
          </cell>
          <cell r="D5558" t="str">
            <v>V2011</v>
          </cell>
          <cell r="E5558" t="str">
            <v>Intangibles - Other</v>
          </cell>
          <cell r="F5558" t="str">
            <v>BK INTANG - TAX SECTION 197</v>
          </cell>
          <cell r="G5558" t="str">
            <v>Apr</v>
          </cell>
          <cell r="H5558">
            <v>628554</v>
          </cell>
          <cell r="I5558">
            <v>-15852</v>
          </cell>
          <cell r="J5558">
            <v>-15852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0</v>
          </cell>
          <cell r="AA5558">
            <v>0</v>
          </cell>
          <cell r="AB5558">
            <v>0</v>
          </cell>
          <cell r="AC5558">
            <v>0</v>
          </cell>
          <cell r="AD5558">
            <v>0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0</v>
          </cell>
        </row>
        <row r="5559">
          <cell r="A5559">
            <v>2014</v>
          </cell>
          <cell r="B5559" t="str">
            <v>PacifiCorp</v>
          </cell>
          <cell r="C5559" t="str">
            <v>Federal</v>
          </cell>
          <cell r="D5559" t="str">
            <v>V2011</v>
          </cell>
          <cell r="E5559" t="str">
            <v>Intangibles - Other</v>
          </cell>
          <cell r="F5559" t="str">
            <v>BK INTANG - TAX SECTION 197</v>
          </cell>
          <cell r="G5559" t="str">
            <v>Sep</v>
          </cell>
          <cell r="H5559">
            <v>627938</v>
          </cell>
          <cell r="I5559">
            <v>33507</v>
          </cell>
          <cell r="J5559">
            <v>33507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  <cell r="AA5559">
            <v>0</v>
          </cell>
          <cell r="AB5559">
            <v>0</v>
          </cell>
          <cell r="AC5559">
            <v>0</v>
          </cell>
          <cell r="AD5559">
            <v>0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0</v>
          </cell>
        </row>
        <row r="5560">
          <cell r="A5560">
            <v>2014</v>
          </cell>
          <cell r="B5560" t="str">
            <v>PacifiCorp</v>
          </cell>
          <cell r="C5560" t="str">
            <v>Federal</v>
          </cell>
          <cell r="D5560" t="str">
            <v>V2011</v>
          </cell>
          <cell r="E5560" t="str">
            <v>Intangibles - Other</v>
          </cell>
          <cell r="F5560" t="str">
            <v>BK INTANG - TAX SECTION 197</v>
          </cell>
          <cell r="G5560" t="str">
            <v>Jan</v>
          </cell>
          <cell r="H5560">
            <v>627960</v>
          </cell>
          <cell r="I5560">
            <v>21651</v>
          </cell>
          <cell r="J5560">
            <v>21651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  <cell r="AB5560">
            <v>0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0</v>
          </cell>
        </row>
        <row r="5561">
          <cell r="A5561">
            <v>2014</v>
          </cell>
          <cell r="B5561" t="str">
            <v>PacifiCorp</v>
          </cell>
          <cell r="C5561" t="str">
            <v>Federal</v>
          </cell>
          <cell r="D5561" t="str">
            <v>V2011</v>
          </cell>
          <cell r="E5561" t="str">
            <v>Intangibles - Other</v>
          </cell>
          <cell r="F5561" t="str">
            <v>BK INTANG - TAX SECTION 197</v>
          </cell>
          <cell r="G5561" t="str">
            <v>Feb</v>
          </cell>
          <cell r="H5561">
            <v>627977</v>
          </cell>
          <cell r="I5561">
            <v>1865957</v>
          </cell>
          <cell r="J5561">
            <v>1865957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0</v>
          </cell>
        </row>
        <row r="5562">
          <cell r="A5562">
            <v>2014</v>
          </cell>
          <cell r="B5562" t="str">
            <v>PacifiCorp</v>
          </cell>
          <cell r="C5562" t="str">
            <v>Federal</v>
          </cell>
          <cell r="D5562" t="str">
            <v>V2011</v>
          </cell>
          <cell r="E5562" t="str">
            <v>Intangibles - Other</v>
          </cell>
          <cell r="F5562" t="str">
            <v>BK INTANG - TAX SECTION 197</v>
          </cell>
          <cell r="G5562" t="str">
            <v>May</v>
          </cell>
          <cell r="H5562">
            <v>627978</v>
          </cell>
          <cell r="I5562">
            <v>61979</v>
          </cell>
          <cell r="J5562">
            <v>61979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  <cell r="AA5562">
            <v>0</v>
          </cell>
          <cell r="AB5562">
            <v>0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0</v>
          </cell>
        </row>
        <row r="5563">
          <cell r="A5563">
            <v>2014</v>
          </cell>
          <cell r="B5563" t="str">
            <v>PacifiCorp</v>
          </cell>
          <cell r="C5563" t="str">
            <v>Federal</v>
          </cell>
          <cell r="D5563" t="str">
            <v>V2011</v>
          </cell>
          <cell r="E5563" t="str">
            <v>Intangibles - Other</v>
          </cell>
          <cell r="F5563" t="str">
            <v>BK INTANG - TAX SECTION 197</v>
          </cell>
          <cell r="G5563" t="str">
            <v>Jun</v>
          </cell>
          <cell r="H5563">
            <v>627958</v>
          </cell>
          <cell r="I5563">
            <v>4503</v>
          </cell>
          <cell r="J5563">
            <v>4503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  <cell r="AB5563">
            <v>0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0</v>
          </cell>
        </row>
        <row r="5564">
          <cell r="A5564">
            <v>2014</v>
          </cell>
          <cell r="B5564" t="str">
            <v>PacifiCorp</v>
          </cell>
          <cell r="C5564" t="str">
            <v>Federal</v>
          </cell>
          <cell r="D5564" t="str">
            <v>V2011</v>
          </cell>
          <cell r="E5564" t="str">
            <v>Intangibles - Other</v>
          </cell>
          <cell r="F5564" t="str">
            <v>BK INTANG - TAX SECTION 197</v>
          </cell>
          <cell r="G5564" t="str">
            <v>Jul</v>
          </cell>
          <cell r="H5564">
            <v>627979</v>
          </cell>
          <cell r="I5564">
            <v>-11911</v>
          </cell>
          <cell r="J5564">
            <v>-11911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  <cell r="AB5564">
            <v>0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0</v>
          </cell>
        </row>
        <row r="5565">
          <cell r="A5565">
            <v>2014</v>
          </cell>
          <cell r="B5565" t="str">
            <v>PacifiCorp</v>
          </cell>
          <cell r="C5565" t="str">
            <v>Federal</v>
          </cell>
          <cell r="D5565" t="str">
            <v>V2011</v>
          </cell>
          <cell r="E5565" t="str">
            <v>Intangibles - Other</v>
          </cell>
          <cell r="F5565" t="str">
            <v>BK INTANG - TAX SECTION 197</v>
          </cell>
          <cell r="G5565" t="str">
            <v>Aug</v>
          </cell>
          <cell r="H5565">
            <v>627953</v>
          </cell>
          <cell r="I5565">
            <v>-420</v>
          </cell>
          <cell r="J5565">
            <v>-42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  <cell r="AB5565">
            <v>0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0</v>
          </cell>
        </row>
        <row r="5566">
          <cell r="A5566">
            <v>2014</v>
          </cell>
          <cell r="B5566" t="str">
            <v>PacifiCorp</v>
          </cell>
          <cell r="C5566" t="str">
            <v>Federal</v>
          </cell>
          <cell r="D5566" t="str">
            <v>V2011</v>
          </cell>
          <cell r="E5566" t="str">
            <v>Intangibles - Other</v>
          </cell>
          <cell r="F5566" t="str">
            <v>BK INTANG - TAX SECTION 197</v>
          </cell>
          <cell r="G5566" t="str">
            <v>Nov</v>
          </cell>
          <cell r="H5566">
            <v>627959</v>
          </cell>
          <cell r="I5566">
            <v>-1202</v>
          </cell>
          <cell r="J5566">
            <v>-1202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0</v>
          </cell>
        </row>
        <row r="5567">
          <cell r="A5567">
            <v>2014</v>
          </cell>
          <cell r="B5567" t="str">
            <v>PacifiCorp</v>
          </cell>
          <cell r="C5567" t="str">
            <v>Federal</v>
          </cell>
          <cell r="D5567" t="str">
            <v>V2011</v>
          </cell>
          <cell r="E5567" t="str">
            <v>Intangibles - Other</v>
          </cell>
          <cell r="F5567" t="str">
            <v>BK INTANG - TAX SECTION 197</v>
          </cell>
          <cell r="G5567" t="str">
            <v>Dec</v>
          </cell>
          <cell r="H5567">
            <v>627968</v>
          </cell>
          <cell r="I5567">
            <v>-15583</v>
          </cell>
          <cell r="J5567">
            <v>-15583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0</v>
          </cell>
        </row>
        <row r="5568">
          <cell r="A5568">
            <v>2014</v>
          </cell>
          <cell r="B5568" t="str">
            <v>PacifiCorp</v>
          </cell>
          <cell r="C5568" t="str">
            <v>Federal</v>
          </cell>
          <cell r="D5568" t="str">
            <v>V2011</v>
          </cell>
          <cell r="E5568" t="str">
            <v>Intangibles - Other</v>
          </cell>
          <cell r="F5568" t="str">
            <v>BK INTANG - TAX SECTION 197</v>
          </cell>
          <cell r="G5568" t="str">
            <v>Mar</v>
          </cell>
          <cell r="H5568">
            <v>627999</v>
          </cell>
          <cell r="I5568">
            <v>62917</v>
          </cell>
          <cell r="J5568">
            <v>62917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0</v>
          </cell>
        </row>
        <row r="5569">
          <cell r="A5569">
            <v>2014</v>
          </cell>
          <cell r="B5569" t="str">
            <v>PacifiCorp</v>
          </cell>
          <cell r="C5569" t="str">
            <v>Federal</v>
          </cell>
          <cell r="D5569" t="str">
            <v>V2011</v>
          </cell>
          <cell r="E5569" t="str">
            <v>Intangibles - Other</v>
          </cell>
          <cell r="F5569" t="str">
            <v>BK INTANG - TAX SECTION 197</v>
          </cell>
          <cell r="G5569" t="str">
            <v>Oct</v>
          </cell>
          <cell r="H5569">
            <v>628034</v>
          </cell>
          <cell r="I5569">
            <v>7488</v>
          </cell>
          <cell r="J5569">
            <v>7488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0</v>
          </cell>
        </row>
        <row r="5570">
          <cell r="A5570">
            <v>2014</v>
          </cell>
          <cell r="B5570" t="str">
            <v>PacifiCorp</v>
          </cell>
          <cell r="C5570" t="str">
            <v>Federal</v>
          </cell>
          <cell r="D5570" t="str">
            <v>V2011</v>
          </cell>
          <cell r="E5570" t="str">
            <v>Intangibles - Other</v>
          </cell>
          <cell r="F5570" t="str">
            <v>BK INTANG - TAX STEAM</v>
          </cell>
          <cell r="G5570" t="str">
            <v>Jul</v>
          </cell>
          <cell r="H5570">
            <v>628555</v>
          </cell>
          <cell r="I5570">
            <v>2604192</v>
          </cell>
          <cell r="J5570">
            <v>2604192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0</v>
          </cell>
        </row>
        <row r="5571">
          <cell r="A5571">
            <v>2014</v>
          </cell>
          <cell r="B5571" t="str">
            <v>PacifiCorp</v>
          </cell>
          <cell r="C5571" t="str">
            <v>Federal</v>
          </cell>
          <cell r="D5571" t="str">
            <v>V2011</v>
          </cell>
          <cell r="E5571" t="str">
            <v>Intangibles - Other</v>
          </cell>
          <cell r="F5571" t="str">
            <v>BK INTANG - TAX STEAM</v>
          </cell>
          <cell r="G5571" t="str">
            <v>Aug</v>
          </cell>
          <cell r="H5571">
            <v>627645</v>
          </cell>
          <cell r="I5571">
            <v>3196087</v>
          </cell>
          <cell r="J5571">
            <v>3196087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  <cell r="AJ5571">
            <v>0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0</v>
          </cell>
        </row>
        <row r="5572">
          <cell r="A5572">
            <v>2014</v>
          </cell>
          <cell r="B5572" t="str">
            <v>PacifiCorp</v>
          </cell>
          <cell r="C5572" t="str">
            <v>Federal</v>
          </cell>
          <cell r="D5572" t="str">
            <v>V2011</v>
          </cell>
          <cell r="E5572" t="str">
            <v>Intangibles - Other</v>
          </cell>
          <cell r="F5572" t="str">
            <v>BK INTANG - TAX T &amp; D</v>
          </cell>
          <cell r="G5572" t="str">
            <v>Jun</v>
          </cell>
          <cell r="H5572">
            <v>628548</v>
          </cell>
          <cell r="I5572">
            <v>21164282</v>
          </cell>
          <cell r="J5572">
            <v>21164282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  <cell r="AJ5572">
            <v>0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0</v>
          </cell>
        </row>
        <row r="5573">
          <cell r="A5573">
            <v>2014</v>
          </cell>
          <cell r="B5573" t="str">
            <v>PacifiCorp</v>
          </cell>
          <cell r="C5573" t="str">
            <v>Federal</v>
          </cell>
          <cell r="D5573" t="str">
            <v>V2011</v>
          </cell>
          <cell r="E5573" t="str">
            <v>Intangibles - Other</v>
          </cell>
          <cell r="F5573" t="str">
            <v>BK INTANG - TAX T &amp; D</v>
          </cell>
          <cell r="G5573" t="str">
            <v>Jul</v>
          </cell>
          <cell r="H5573">
            <v>628551</v>
          </cell>
          <cell r="I5573">
            <v>718</v>
          </cell>
          <cell r="J5573">
            <v>718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0</v>
          </cell>
          <cell r="AQ5573">
            <v>0</v>
          </cell>
          <cell r="AR5573">
            <v>0</v>
          </cell>
          <cell r="AS5573">
            <v>0</v>
          </cell>
          <cell r="AT5573">
            <v>0</v>
          </cell>
        </row>
        <row r="5574">
          <cell r="A5574">
            <v>2014</v>
          </cell>
          <cell r="B5574" t="str">
            <v>PacifiCorp</v>
          </cell>
          <cell r="C5574" t="str">
            <v>Federal</v>
          </cell>
          <cell r="D5574" t="str">
            <v>V2011</v>
          </cell>
          <cell r="E5574" t="str">
            <v>Intangibles - Other</v>
          </cell>
          <cell r="F5574" t="str">
            <v>BK INTANG - TAX T &amp; D</v>
          </cell>
          <cell r="G5574" t="str">
            <v>Sep</v>
          </cell>
          <cell r="H5574">
            <v>628550</v>
          </cell>
          <cell r="I5574">
            <v>178246</v>
          </cell>
          <cell r="J5574">
            <v>178246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0</v>
          </cell>
        </row>
        <row r="5575">
          <cell r="A5575">
            <v>2014</v>
          </cell>
          <cell r="B5575" t="str">
            <v>PacifiCorp</v>
          </cell>
          <cell r="C5575" t="str">
            <v>Federal</v>
          </cell>
          <cell r="D5575" t="str">
            <v>V2011</v>
          </cell>
          <cell r="E5575" t="str">
            <v>Intangibles - Other</v>
          </cell>
          <cell r="F5575" t="str">
            <v>BK INTANG - TAX T &amp; D</v>
          </cell>
          <cell r="G5575" t="str">
            <v>Oct</v>
          </cell>
          <cell r="H5575">
            <v>628552</v>
          </cell>
          <cell r="I5575">
            <v>91622</v>
          </cell>
          <cell r="J5575">
            <v>91622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0</v>
          </cell>
        </row>
        <row r="5576">
          <cell r="A5576">
            <v>2014</v>
          </cell>
          <cell r="B5576" t="str">
            <v>PacifiCorp</v>
          </cell>
          <cell r="C5576" t="str">
            <v>Federal</v>
          </cell>
          <cell r="D5576" t="str">
            <v>V2011</v>
          </cell>
          <cell r="E5576" t="str">
            <v>Intangibles - Other</v>
          </cell>
          <cell r="F5576" t="str">
            <v>BK INTANG - TAX T &amp; D</v>
          </cell>
          <cell r="G5576" t="str">
            <v>Nov</v>
          </cell>
          <cell r="H5576">
            <v>628553</v>
          </cell>
          <cell r="I5576">
            <v>7543</v>
          </cell>
          <cell r="J5576">
            <v>7543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0</v>
          </cell>
        </row>
        <row r="5577">
          <cell r="A5577">
            <v>2014</v>
          </cell>
          <cell r="B5577" t="str">
            <v>PacifiCorp</v>
          </cell>
          <cell r="C5577" t="str">
            <v>Federal</v>
          </cell>
          <cell r="D5577" t="str">
            <v>V2011</v>
          </cell>
          <cell r="E5577" t="str">
            <v>Intangibles - Other</v>
          </cell>
          <cell r="F5577" t="str">
            <v>BK INTANG - TAX T &amp; D</v>
          </cell>
          <cell r="G5577" t="str">
            <v>Dec</v>
          </cell>
          <cell r="H5577">
            <v>628549</v>
          </cell>
          <cell r="I5577">
            <v>599415</v>
          </cell>
          <cell r="J5577">
            <v>599415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0</v>
          </cell>
        </row>
        <row r="5578">
          <cell r="A5578">
            <v>2014</v>
          </cell>
          <cell r="B5578" t="str">
            <v>PacifiCorp</v>
          </cell>
          <cell r="C5578" t="str">
            <v>Federal</v>
          </cell>
          <cell r="D5578" t="str">
            <v>V2011</v>
          </cell>
          <cell r="E5578" t="str">
            <v>Intangibles - Other Total</v>
          </cell>
          <cell r="F5578">
            <v>0</v>
          </cell>
          <cell r="G5578">
            <v>0</v>
          </cell>
          <cell r="H5578">
            <v>0</v>
          </cell>
          <cell r="I5578">
            <v>29832167</v>
          </cell>
          <cell r="J5578">
            <v>29832167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  <cell r="AB5578">
            <v>0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0</v>
          </cell>
        </row>
        <row r="5579">
          <cell r="A5579">
            <v>2014</v>
          </cell>
          <cell r="B5579" t="str">
            <v>PacifiCorp</v>
          </cell>
          <cell r="C5579" t="str">
            <v>Federal</v>
          </cell>
          <cell r="D5579" t="str">
            <v>V2011</v>
          </cell>
          <cell r="E5579" t="str">
            <v>Intangibles - Software</v>
          </cell>
          <cell r="F5579" t="str">
            <v>SOFTWARE</v>
          </cell>
          <cell r="G5579" t="str">
            <v>Feb</v>
          </cell>
          <cell r="H5579">
            <v>627642</v>
          </cell>
          <cell r="I5579">
            <v>-22301</v>
          </cell>
          <cell r="J5579">
            <v>-20331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401</v>
          </cell>
          <cell r="Q5579">
            <v>757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-157</v>
          </cell>
          <cell r="AA5579">
            <v>0</v>
          </cell>
          <cell r="AB5579">
            <v>0</v>
          </cell>
          <cell r="AC5579">
            <v>6</v>
          </cell>
          <cell r="AD5579">
            <v>-3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966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1970</v>
          </cell>
        </row>
        <row r="5580">
          <cell r="A5580">
            <v>2014</v>
          </cell>
          <cell r="B5580" t="str">
            <v>PacifiCorp</v>
          </cell>
          <cell r="C5580" t="str">
            <v>Federal</v>
          </cell>
          <cell r="D5580" t="str">
            <v>V2011</v>
          </cell>
          <cell r="E5580" t="str">
            <v>Intangibles - Software</v>
          </cell>
          <cell r="F5580" t="str">
            <v>SOFTWARE</v>
          </cell>
          <cell r="G5580" t="str">
            <v>Apr</v>
          </cell>
          <cell r="H5580">
            <v>627641</v>
          </cell>
          <cell r="I5580">
            <v>-54000</v>
          </cell>
          <cell r="J5580">
            <v>-49231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971</v>
          </cell>
          <cell r="Q5580">
            <v>1833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-380</v>
          </cell>
          <cell r="AA5580">
            <v>0</v>
          </cell>
          <cell r="AB5580">
            <v>0</v>
          </cell>
          <cell r="AC5580">
            <v>15</v>
          </cell>
          <cell r="AD5580">
            <v>-8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0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2338</v>
          </cell>
          <cell r="AP5580">
            <v>0</v>
          </cell>
          <cell r="AQ5580">
            <v>0</v>
          </cell>
          <cell r="AR5580">
            <v>0</v>
          </cell>
          <cell r="AS5580">
            <v>0</v>
          </cell>
          <cell r="AT5580">
            <v>4769</v>
          </cell>
        </row>
        <row r="5581">
          <cell r="A5581">
            <v>2014</v>
          </cell>
          <cell r="B5581" t="str">
            <v>PacifiCorp</v>
          </cell>
          <cell r="C5581" t="str">
            <v>Federal</v>
          </cell>
          <cell r="D5581" t="str">
            <v>V2011</v>
          </cell>
          <cell r="E5581" t="str">
            <v>Intangibles - Software</v>
          </cell>
          <cell r="F5581" t="str">
            <v>SOFTWARE</v>
          </cell>
          <cell r="G5581" t="str">
            <v>Jul</v>
          </cell>
          <cell r="H5581">
            <v>627643</v>
          </cell>
          <cell r="I5581">
            <v>-4618</v>
          </cell>
          <cell r="J5581">
            <v>-4210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83</v>
          </cell>
          <cell r="Q5581">
            <v>157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-32</v>
          </cell>
          <cell r="AA5581">
            <v>0</v>
          </cell>
          <cell r="AB5581">
            <v>0</v>
          </cell>
          <cell r="AC5581">
            <v>1</v>
          </cell>
          <cell r="AD5581">
            <v>-1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0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200</v>
          </cell>
          <cell r="AP5581">
            <v>0</v>
          </cell>
          <cell r="AQ5581">
            <v>0</v>
          </cell>
          <cell r="AR5581">
            <v>0</v>
          </cell>
          <cell r="AS5581">
            <v>0</v>
          </cell>
          <cell r="AT5581">
            <v>408</v>
          </cell>
        </row>
        <row r="5582">
          <cell r="A5582">
            <v>2014</v>
          </cell>
          <cell r="B5582" t="str">
            <v>PacifiCorp</v>
          </cell>
          <cell r="C5582" t="str">
            <v>Federal</v>
          </cell>
          <cell r="D5582" t="str">
            <v>V2011</v>
          </cell>
          <cell r="E5582" t="str">
            <v>Intangibles - Software</v>
          </cell>
          <cell r="F5582" t="str">
            <v>SOFTWARE</v>
          </cell>
          <cell r="G5582" t="str">
            <v>Oct</v>
          </cell>
          <cell r="H5582">
            <v>627644</v>
          </cell>
          <cell r="I5582">
            <v>-1973</v>
          </cell>
          <cell r="J5582">
            <v>-1799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35</v>
          </cell>
          <cell r="Q5582">
            <v>67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-14</v>
          </cell>
          <cell r="AA5582">
            <v>0</v>
          </cell>
          <cell r="AB5582">
            <v>0</v>
          </cell>
          <cell r="AC5582">
            <v>1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0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85</v>
          </cell>
          <cell r="AP5582">
            <v>0</v>
          </cell>
          <cell r="AQ5582">
            <v>0</v>
          </cell>
          <cell r="AR5582">
            <v>0</v>
          </cell>
          <cell r="AS5582">
            <v>0</v>
          </cell>
          <cell r="AT5582">
            <v>174</v>
          </cell>
        </row>
        <row r="5583">
          <cell r="A5583">
            <v>2014</v>
          </cell>
          <cell r="B5583" t="str">
            <v>PacifiCorp</v>
          </cell>
          <cell r="C5583" t="str">
            <v>Federal</v>
          </cell>
          <cell r="D5583" t="str">
            <v>V2011</v>
          </cell>
          <cell r="E5583" t="str">
            <v>Intangibles - Software Total</v>
          </cell>
          <cell r="F5583">
            <v>0</v>
          </cell>
          <cell r="G5583">
            <v>0</v>
          </cell>
          <cell r="H5583">
            <v>0</v>
          </cell>
          <cell r="I5583">
            <v>-82892</v>
          </cell>
          <cell r="J5583">
            <v>-75571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1491</v>
          </cell>
          <cell r="Q5583">
            <v>2813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-583</v>
          </cell>
          <cell r="AA5583">
            <v>0</v>
          </cell>
          <cell r="AB5583">
            <v>0</v>
          </cell>
          <cell r="AC5583">
            <v>23</v>
          </cell>
          <cell r="AD5583">
            <v>-12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3589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7321</v>
          </cell>
        </row>
        <row r="5584">
          <cell r="A5584">
            <v>2014</v>
          </cell>
          <cell r="B5584" t="str">
            <v>PacifiCorp</v>
          </cell>
          <cell r="C5584" t="str">
            <v>Federal</v>
          </cell>
          <cell r="D5584" t="str">
            <v>V2011</v>
          </cell>
          <cell r="E5584" t="str">
            <v>Non Utility</v>
          </cell>
          <cell r="F5584" t="str">
            <v>STRUCT NONUT</v>
          </cell>
          <cell r="G5584" t="str">
            <v>Mar</v>
          </cell>
          <cell r="H5584">
            <v>627952</v>
          </cell>
          <cell r="I5584">
            <v>8</v>
          </cell>
          <cell r="J5584">
            <v>8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0</v>
          </cell>
        </row>
        <row r="5585">
          <cell r="A5585">
            <v>2014</v>
          </cell>
          <cell r="B5585" t="str">
            <v>PacifiCorp</v>
          </cell>
          <cell r="C5585" t="str">
            <v>Federal</v>
          </cell>
          <cell r="D5585" t="str">
            <v>V2011</v>
          </cell>
          <cell r="E5585" t="str">
            <v>Non Utility</v>
          </cell>
          <cell r="F5585" t="str">
            <v>STRUCT NONUT</v>
          </cell>
          <cell r="G5585" t="str">
            <v>Jan</v>
          </cell>
          <cell r="H5585">
            <v>628045</v>
          </cell>
          <cell r="I5585">
            <v>182499</v>
          </cell>
          <cell r="J5585">
            <v>182499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  <cell r="AB5585">
            <v>0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0</v>
          </cell>
          <cell r="AS5585">
            <v>0</v>
          </cell>
          <cell r="AT5585">
            <v>0</v>
          </cell>
        </row>
        <row r="5586">
          <cell r="A5586">
            <v>2014</v>
          </cell>
          <cell r="B5586" t="str">
            <v>PacifiCorp</v>
          </cell>
          <cell r="C5586" t="str">
            <v>Federal</v>
          </cell>
          <cell r="D5586" t="str">
            <v>V2011</v>
          </cell>
          <cell r="E5586" t="str">
            <v>Non Utility</v>
          </cell>
          <cell r="F5586" t="str">
            <v>STRUCT NONUT</v>
          </cell>
          <cell r="G5586" t="str">
            <v>Feb</v>
          </cell>
          <cell r="H5586">
            <v>628046</v>
          </cell>
          <cell r="I5586">
            <v>156312</v>
          </cell>
          <cell r="J5586">
            <v>156312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  <cell r="AB5586">
            <v>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0</v>
          </cell>
          <cell r="AS5586">
            <v>0</v>
          </cell>
          <cell r="AT5586">
            <v>0</v>
          </cell>
        </row>
        <row r="5587">
          <cell r="A5587">
            <v>2014</v>
          </cell>
          <cell r="B5587" t="str">
            <v>PacifiCorp</v>
          </cell>
          <cell r="C5587" t="str">
            <v>Federal</v>
          </cell>
          <cell r="D5587" t="str">
            <v>V2011</v>
          </cell>
          <cell r="E5587" t="str">
            <v>Non Utility Total</v>
          </cell>
          <cell r="F5587">
            <v>0</v>
          </cell>
          <cell r="G5587">
            <v>0</v>
          </cell>
          <cell r="H5587">
            <v>0</v>
          </cell>
          <cell r="I5587">
            <v>338820</v>
          </cell>
          <cell r="J5587">
            <v>338820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  <cell r="AB5587">
            <v>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0</v>
          </cell>
        </row>
        <row r="5588">
          <cell r="A5588">
            <v>2014</v>
          </cell>
          <cell r="B5588" t="str">
            <v>PacifiCorp</v>
          </cell>
          <cell r="C5588" t="str">
            <v>Federal</v>
          </cell>
          <cell r="D5588" t="str">
            <v>V2011</v>
          </cell>
          <cell r="E5588" t="str">
            <v>Non Utility Land</v>
          </cell>
          <cell r="F5588" t="str">
            <v>NU NON DEP LAND</v>
          </cell>
          <cell r="G5588" t="str">
            <v>Feb</v>
          </cell>
          <cell r="H5588">
            <v>627945</v>
          </cell>
          <cell r="I5588">
            <v>87</v>
          </cell>
          <cell r="J5588">
            <v>87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0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0</v>
          </cell>
        </row>
        <row r="5589">
          <cell r="A5589">
            <v>2014</v>
          </cell>
          <cell r="B5589" t="str">
            <v>PacifiCorp</v>
          </cell>
          <cell r="C5589" t="str">
            <v>Federal</v>
          </cell>
          <cell r="D5589" t="str">
            <v>V2011</v>
          </cell>
          <cell r="E5589" t="str">
            <v>Non Utility Land</v>
          </cell>
          <cell r="F5589" t="str">
            <v>NU NON DEP LAND</v>
          </cell>
          <cell r="G5589" t="str">
            <v>Apr</v>
          </cell>
          <cell r="H5589">
            <v>627951</v>
          </cell>
          <cell r="I5589">
            <v>1194</v>
          </cell>
          <cell r="J5589">
            <v>1194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  <cell r="AB5589">
            <v>0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0</v>
          </cell>
        </row>
        <row r="5590">
          <cell r="A5590">
            <v>2014</v>
          </cell>
          <cell r="B5590" t="str">
            <v>PacifiCorp</v>
          </cell>
          <cell r="C5590" t="str">
            <v>Federal</v>
          </cell>
          <cell r="D5590" t="str">
            <v>V2011</v>
          </cell>
          <cell r="E5590" t="str">
            <v>Non Utility Land</v>
          </cell>
          <cell r="F5590" t="str">
            <v>NU NON DEP LAND</v>
          </cell>
          <cell r="G5590" t="str">
            <v>Jan</v>
          </cell>
          <cell r="H5590">
            <v>628041</v>
          </cell>
          <cell r="I5590">
            <v>-115167</v>
          </cell>
          <cell r="J5590">
            <v>-115167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0</v>
          </cell>
        </row>
        <row r="5591">
          <cell r="A5591">
            <v>2014</v>
          </cell>
          <cell r="B5591" t="str">
            <v>PacifiCorp</v>
          </cell>
          <cell r="C5591" t="str">
            <v>Federal</v>
          </cell>
          <cell r="D5591" t="str">
            <v>V2011</v>
          </cell>
          <cell r="E5591" t="str">
            <v>Non Utility Land</v>
          </cell>
          <cell r="F5591" t="str">
            <v>NU NON DEP LAND</v>
          </cell>
          <cell r="G5591" t="str">
            <v>Mar</v>
          </cell>
          <cell r="H5591">
            <v>628042</v>
          </cell>
          <cell r="I5591">
            <v>10021</v>
          </cell>
          <cell r="J5591">
            <v>10021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0</v>
          </cell>
        </row>
        <row r="5592">
          <cell r="A5592">
            <v>2014</v>
          </cell>
          <cell r="B5592" t="str">
            <v>PacifiCorp</v>
          </cell>
          <cell r="C5592" t="str">
            <v>Federal</v>
          </cell>
          <cell r="D5592" t="str">
            <v>V2011</v>
          </cell>
          <cell r="E5592" t="str">
            <v>Non Utility Land</v>
          </cell>
          <cell r="F5592" t="str">
            <v>NU NON DEP LAND</v>
          </cell>
          <cell r="G5592" t="str">
            <v>May</v>
          </cell>
          <cell r="H5592">
            <v>628043</v>
          </cell>
          <cell r="I5592">
            <v>-1465784</v>
          </cell>
          <cell r="J5592">
            <v>-1465784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0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0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0</v>
          </cell>
          <cell r="AQ5592">
            <v>0</v>
          </cell>
          <cell r="AR5592">
            <v>0</v>
          </cell>
          <cell r="AS5592">
            <v>0</v>
          </cell>
          <cell r="AT5592">
            <v>0</v>
          </cell>
        </row>
        <row r="5593">
          <cell r="A5593">
            <v>2014</v>
          </cell>
          <cell r="B5593" t="str">
            <v>PacifiCorp</v>
          </cell>
          <cell r="C5593" t="str">
            <v>Federal</v>
          </cell>
          <cell r="D5593" t="str">
            <v>V2011</v>
          </cell>
          <cell r="E5593" t="str">
            <v>Non Utility Land</v>
          </cell>
          <cell r="F5593" t="str">
            <v>NU NON DEP LAND</v>
          </cell>
          <cell r="G5593" t="str">
            <v>Jul</v>
          </cell>
          <cell r="H5593">
            <v>625417</v>
          </cell>
          <cell r="I5593">
            <v>-107</v>
          </cell>
          <cell r="J5593">
            <v>-107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  <cell r="AA5593">
            <v>0</v>
          </cell>
          <cell r="AB5593">
            <v>0</v>
          </cell>
          <cell r="AC5593">
            <v>0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0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0</v>
          </cell>
          <cell r="AP5593">
            <v>0</v>
          </cell>
          <cell r="AQ5593">
            <v>0</v>
          </cell>
          <cell r="AR5593">
            <v>0</v>
          </cell>
          <cell r="AS5593">
            <v>0</v>
          </cell>
          <cell r="AT5593">
            <v>0</v>
          </cell>
        </row>
        <row r="5594">
          <cell r="A5594">
            <v>2014</v>
          </cell>
          <cell r="B5594" t="str">
            <v>PacifiCorp</v>
          </cell>
          <cell r="C5594" t="str">
            <v>Federal</v>
          </cell>
          <cell r="D5594" t="str">
            <v>V2011</v>
          </cell>
          <cell r="E5594" t="str">
            <v>Non Utility Land Total</v>
          </cell>
          <cell r="F5594">
            <v>0</v>
          </cell>
          <cell r="G5594">
            <v>0</v>
          </cell>
          <cell r="H5594">
            <v>0</v>
          </cell>
          <cell r="I5594">
            <v>-1569757</v>
          </cell>
          <cell r="J5594">
            <v>-1569757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  <cell r="AA5594">
            <v>0</v>
          </cell>
          <cell r="AB5594">
            <v>0</v>
          </cell>
          <cell r="AC5594">
            <v>0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0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0</v>
          </cell>
          <cell r="AP5594">
            <v>0</v>
          </cell>
          <cell r="AQ5594">
            <v>0</v>
          </cell>
          <cell r="AR5594">
            <v>0</v>
          </cell>
          <cell r="AS5594">
            <v>0</v>
          </cell>
          <cell r="AT5594">
            <v>0</v>
          </cell>
        </row>
        <row r="5595">
          <cell r="A5595">
            <v>2014</v>
          </cell>
          <cell r="B5595" t="str">
            <v>PacifiCorp</v>
          </cell>
          <cell r="C5595" t="str">
            <v>Federal</v>
          </cell>
          <cell r="D5595" t="str">
            <v>V2011</v>
          </cell>
          <cell r="E5595" t="str">
            <v>Non-Depreciable</v>
          </cell>
          <cell r="F5595" t="str">
            <v>DISTR NON DEP LAND</v>
          </cell>
          <cell r="G5595" t="str">
            <v>Apr</v>
          </cell>
          <cell r="H5595">
            <v>627649</v>
          </cell>
          <cell r="I5595">
            <v>-1194</v>
          </cell>
          <cell r="J5595">
            <v>-1244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  <cell r="R5595">
            <v>-5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  <cell r="AA5595">
            <v>0</v>
          </cell>
          <cell r="AB5595">
            <v>0</v>
          </cell>
          <cell r="AC5595">
            <v>0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0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0</v>
          </cell>
          <cell r="AP5595">
            <v>0</v>
          </cell>
          <cell r="AQ5595">
            <v>0</v>
          </cell>
          <cell r="AR5595">
            <v>0</v>
          </cell>
          <cell r="AS5595">
            <v>0</v>
          </cell>
          <cell r="AT5595">
            <v>-50</v>
          </cell>
        </row>
        <row r="5596">
          <cell r="A5596">
            <v>2014</v>
          </cell>
          <cell r="B5596" t="str">
            <v>PacifiCorp</v>
          </cell>
          <cell r="C5596" t="str">
            <v>Federal</v>
          </cell>
          <cell r="D5596" t="str">
            <v>V2011</v>
          </cell>
          <cell r="E5596" t="str">
            <v>Non-Depreciable</v>
          </cell>
          <cell r="F5596" t="str">
            <v>DISTR NON DEP LAND</v>
          </cell>
          <cell r="G5596" t="str">
            <v>Jan</v>
          </cell>
          <cell r="H5596">
            <v>627916</v>
          </cell>
          <cell r="I5596">
            <v>-33</v>
          </cell>
          <cell r="J5596">
            <v>-34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0</v>
          </cell>
          <cell r="Q5596">
            <v>0</v>
          </cell>
          <cell r="R5596">
            <v>-1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  <cell r="AA5596">
            <v>0</v>
          </cell>
          <cell r="AB5596">
            <v>0</v>
          </cell>
          <cell r="AC5596">
            <v>0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0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0</v>
          </cell>
          <cell r="AP5596">
            <v>0</v>
          </cell>
          <cell r="AQ5596">
            <v>0</v>
          </cell>
          <cell r="AR5596">
            <v>0</v>
          </cell>
          <cell r="AS5596">
            <v>0</v>
          </cell>
          <cell r="AT5596">
            <v>-1</v>
          </cell>
        </row>
        <row r="5597">
          <cell r="A5597">
            <v>2014</v>
          </cell>
          <cell r="B5597" t="str">
            <v>PacifiCorp</v>
          </cell>
          <cell r="C5597" t="str">
            <v>Federal</v>
          </cell>
          <cell r="D5597" t="str">
            <v>V2011</v>
          </cell>
          <cell r="E5597" t="str">
            <v>Non-Depreciable</v>
          </cell>
          <cell r="F5597" t="str">
            <v>DISTR NON DEP LAND</v>
          </cell>
          <cell r="G5597" t="str">
            <v>Aug</v>
          </cell>
          <cell r="H5597">
            <v>627918</v>
          </cell>
          <cell r="I5597">
            <v>1033266</v>
          </cell>
          <cell r="J5597">
            <v>1076632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0</v>
          </cell>
          <cell r="Q5597">
            <v>0</v>
          </cell>
          <cell r="R5597">
            <v>43366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  <cell r="AA5597">
            <v>0</v>
          </cell>
          <cell r="AB5597">
            <v>0</v>
          </cell>
          <cell r="AC5597">
            <v>0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0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0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43366</v>
          </cell>
        </row>
        <row r="5598">
          <cell r="A5598">
            <v>2014</v>
          </cell>
          <cell r="B5598" t="str">
            <v>PacifiCorp</v>
          </cell>
          <cell r="C5598" t="str">
            <v>Federal</v>
          </cell>
          <cell r="D5598" t="str">
            <v>V2011</v>
          </cell>
          <cell r="E5598" t="str">
            <v>Non-Depreciable</v>
          </cell>
          <cell r="F5598" t="str">
            <v>DISTR NON DEP LAND</v>
          </cell>
          <cell r="G5598" t="str">
            <v>Dec</v>
          </cell>
          <cell r="H5598">
            <v>627976</v>
          </cell>
          <cell r="I5598">
            <v>1148895</v>
          </cell>
          <cell r="J5598">
            <v>1176129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27234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0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0</v>
          </cell>
          <cell r="AS5598">
            <v>0</v>
          </cell>
          <cell r="AT5598">
            <v>27234</v>
          </cell>
        </row>
        <row r="5599">
          <cell r="A5599">
            <v>2014</v>
          </cell>
          <cell r="B5599" t="str">
            <v>PacifiCorp</v>
          </cell>
          <cell r="C5599" t="str">
            <v>Federal</v>
          </cell>
          <cell r="D5599" t="str">
            <v>V2011</v>
          </cell>
          <cell r="E5599" t="str">
            <v>Non-Depreciable</v>
          </cell>
          <cell r="F5599" t="str">
            <v>DISTR NON DEP LAND</v>
          </cell>
          <cell r="G5599" t="str">
            <v>Mar</v>
          </cell>
          <cell r="H5599">
            <v>627607</v>
          </cell>
          <cell r="I5599">
            <v>-253401</v>
          </cell>
          <cell r="J5599">
            <v>-264036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-10635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0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0</v>
          </cell>
          <cell r="AS5599">
            <v>0</v>
          </cell>
          <cell r="AT5599">
            <v>-10635</v>
          </cell>
        </row>
        <row r="5600">
          <cell r="A5600">
            <v>2014</v>
          </cell>
          <cell r="B5600" t="str">
            <v>PacifiCorp</v>
          </cell>
          <cell r="C5600" t="str">
            <v>Federal</v>
          </cell>
          <cell r="D5600" t="str">
            <v>V2011</v>
          </cell>
          <cell r="E5600" t="str">
            <v>Non-Depreciable</v>
          </cell>
          <cell r="F5600" t="str">
            <v>DISTR NON DEP LAND</v>
          </cell>
          <cell r="G5600" t="str">
            <v>Sep</v>
          </cell>
          <cell r="H5600">
            <v>627995</v>
          </cell>
          <cell r="I5600">
            <v>-629712</v>
          </cell>
          <cell r="J5600">
            <v>-656141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-26429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0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0</v>
          </cell>
          <cell r="AS5600">
            <v>0</v>
          </cell>
          <cell r="AT5600">
            <v>-26429</v>
          </cell>
        </row>
        <row r="5601">
          <cell r="A5601">
            <v>2014</v>
          </cell>
          <cell r="B5601" t="str">
            <v>PacifiCorp</v>
          </cell>
          <cell r="C5601" t="str">
            <v>Federal</v>
          </cell>
          <cell r="D5601" t="str">
            <v>V2011</v>
          </cell>
          <cell r="E5601" t="str">
            <v>Non-Depreciable</v>
          </cell>
          <cell r="F5601" t="str">
            <v>GENERAL NON DEP LAND</v>
          </cell>
          <cell r="G5601" t="str">
            <v>Dec</v>
          </cell>
          <cell r="H5601">
            <v>628568</v>
          </cell>
          <cell r="I5601">
            <v>3338399</v>
          </cell>
          <cell r="J5601">
            <v>3478512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  <cell r="R5601">
            <v>140113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  <cell r="AB5601">
            <v>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0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0</v>
          </cell>
          <cell r="AS5601">
            <v>0</v>
          </cell>
          <cell r="AT5601">
            <v>140113</v>
          </cell>
        </row>
        <row r="5602">
          <cell r="A5602">
            <v>2014</v>
          </cell>
          <cell r="B5602" t="str">
            <v>PacifiCorp</v>
          </cell>
          <cell r="C5602" t="str">
            <v>Federal</v>
          </cell>
          <cell r="D5602" t="str">
            <v>V2011</v>
          </cell>
          <cell r="E5602" t="str">
            <v>Non-Depreciable</v>
          </cell>
          <cell r="F5602" t="str">
            <v>GENERAL NON DEP LAND</v>
          </cell>
          <cell r="G5602" t="str">
            <v>Jul</v>
          </cell>
          <cell r="H5602">
            <v>625420</v>
          </cell>
          <cell r="I5602">
            <v>107</v>
          </cell>
          <cell r="J5602">
            <v>111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  <cell r="R5602">
            <v>4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  <cell r="AB5602">
            <v>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0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0</v>
          </cell>
          <cell r="AS5602">
            <v>0</v>
          </cell>
          <cell r="AT5602">
            <v>4</v>
          </cell>
        </row>
        <row r="5603">
          <cell r="A5603">
            <v>2014</v>
          </cell>
          <cell r="B5603" t="str">
            <v>PacifiCorp</v>
          </cell>
          <cell r="C5603" t="str">
            <v>Federal</v>
          </cell>
          <cell r="D5603" t="str">
            <v>V2011</v>
          </cell>
          <cell r="E5603" t="str">
            <v>Non-Depreciable</v>
          </cell>
          <cell r="F5603" t="str">
            <v>HYDRO West NON DEP LAND</v>
          </cell>
          <cell r="G5603" t="str">
            <v>Jan</v>
          </cell>
          <cell r="H5603">
            <v>628557</v>
          </cell>
          <cell r="I5603">
            <v>-73344</v>
          </cell>
          <cell r="J5603">
            <v>-76423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-3078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  <cell r="AB5603">
            <v>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0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0</v>
          </cell>
          <cell r="AS5603">
            <v>0</v>
          </cell>
          <cell r="AT5603">
            <v>-3078</v>
          </cell>
        </row>
        <row r="5604">
          <cell r="A5604">
            <v>2014</v>
          </cell>
          <cell r="B5604" t="str">
            <v>PacifiCorp</v>
          </cell>
          <cell r="C5604" t="str">
            <v>Federal</v>
          </cell>
          <cell r="D5604" t="str">
            <v>V2011</v>
          </cell>
          <cell r="E5604" t="str">
            <v>Non-Depreciable</v>
          </cell>
          <cell r="F5604" t="str">
            <v>HYDRO West NON DEP LAND</v>
          </cell>
          <cell r="G5604" t="str">
            <v>Mar</v>
          </cell>
          <cell r="H5604">
            <v>627647</v>
          </cell>
          <cell r="I5604">
            <v>-9923</v>
          </cell>
          <cell r="J5604">
            <v>-10339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0</v>
          </cell>
          <cell r="Q5604">
            <v>0</v>
          </cell>
          <cell r="R5604">
            <v>-416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  <cell r="AB5604">
            <v>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0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0</v>
          </cell>
          <cell r="AS5604">
            <v>0</v>
          </cell>
          <cell r="AT5604">
            <v>-416</v>
          </cell>
        </row>
        <row r="5605">
          <cell r="A5605">
            <v>2014</v>
          </cell>
          <cell r="B5605" t="str">
            <v>PacifiCorp</v>
          </cell>
          <cell r="C5605" t="str">
            <v>Federal</v>
          </cell>
          <cell r="D5605" t="str">
            <v>V2011</v>
          </cell>
          <cell r="E5605" t="str">
            <v>Non-Depreciable</v>
          </cell>
          <cell r="F5605" t="str">
            <v>HYDRO West NON DEP LAND</v>
          </cell>
          <cell r="G5605" t="str">
            <v>May</v>
          </cell>
          <cell r="H5605">
            <v>628558</v>
          </cell>
          <cell r="I5605">
            <v>-35695</v>
          </cell>
          <cell r="J5605">
            <v>-37194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-1498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  <cell r="AB5605">
            <v>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0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0</v>
          </cell>
          <cell r="AS5605">
            <v>0</v>
          </cell>
          <cell r="AT5605">
            <v>-1498</v>
          </cell>
        </row>
        <row r="5606">
          <cell r="A5606">
            <v>2014</v>
          </cell>
          <cell r="B5606" t="str">
            <v>PacifiCorp</v>
          </cell>
          <cell r="C5606" t="str">
            <v>Federal</v>
          </cell>
          <cell r="D5606" t="str">
            <v>V2011</v>
          </cell>
          <cell r="E5606" t="str">
            <v>Non-Depreciable</v>
          </cell>
          <cell r="F5606" t="str">
            <v>HYDRO West NON DEP LAND</v>
          </cell>
          <cell r="G5606" t="str">
            <v>Jun</v>
          </cell>
          <cell r="H5606">
            <v>628559</v>
          </cell>
          <cell r="I5606">
            <v>-4490</v>
          </cell>
          <cell r="J5606">
            <v>-4678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0</v>
          </cell>
          <cell r="R5606">
            <v>-188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  <cell r="AB5606">
            <v>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0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0</v>
          </cell>
          <cell r="AS5606">
            <v>0</v>
          </cell>
          <cell r="AT5606">
            <v>-188</v>
          </cell>
        </row>
        <row r="5607">
          <cell r="A5607">
            <v>2014</v>
          </cell>
          <cell r="B5607" t="str">
            <v>PacifiCorp</v>
          </cell>
          <cell r="C5607" t="str">
            <v>Federal</v>
          </cell>
          <cell r="D5607" t="str">
            <v>V2011</v>
          </cell>
          <cell r="E5607" t="str">
            <v>Non-Depreciable</v>
          </cell>
          <cell r="F5607" t="str">
            <v>HYDRO West NON DEP LAND</v>
          </cell>
          <cell r="G5607" t="str">
            <v>Jul</v>
          </cell>
          <cell r="H5607">
            <v>628560</v>
          </cell>
          <cell r="I5607">
            <v>-4265</v>
          </cell>
          <cell r="J5607">
            <v>-4444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  <cell r="R5607">
            <v>-179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  <cell r="AB5607">
            <v>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0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0</v>
          </cell>
          <cell r="AS5607">
            <v>0</v>
          </cell>
          <cell r="AT5607">
            <v>-179</v>
          </cell>
        </row>
        <row r="5608">
          <cell r="A5608">
            <v>2014</v>
          </cell>
          <cell r="B5608" t="str">
            <v>PacifiCorp</v>
          </cell>
          <cell r="C5608" t="str">
            <v>Federal</v>
          </cell>
          <cell r="D5608" t="str">
            <v>V2011</v>
          </cell>
          <cell r="E5608" t="str">
            <v>Non-Depreciable</v>
          </cell>
          <cell r="F5608" t="str">
            <v>HYDRO West NON DEP LAND</v>
          </cell>
          <cell r="G5608" t="str">
            <v>Aug</v>
          </cell>
          <cell r="H5608">
            <v>628561</v>
          </cell>
          <cell r="I5608">
            <v>4712</v>
          </cell>
          <cell r="J5608">
            <v>4909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  <cell r="R5608">
            <v>198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  <cell r="AB5608">
            <v>0</v>
          </cell>
          <cell r="AC5608">
            <v>0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0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0</v>
          </cell>
          <cell r="AQ5608">
            <v>0</v>
          </cell>
          <cell r="AR5608">
            <v>0</v>
          </cell>
          <cell r="AS5608">
            <v>0</v>
          </cell>
          <cell r="AT5608">
            <v>198</v>
          </cell>
        </row>
        <row r="5609">
          <cell r="A5609">
            <v>2014</v>
          </cell>
          <cell r="B5609" t="str">
            <v>PacifiCorp</v>
          </cell>
          <cell r="C5609" t="str">
            <v>Federal</v>
          </cell>
          <cell r="D5609" t="str">
            <v>V2011</v>
          </cell>
          <cell r="E5609" t="str">
            <v>Non-Depreciable</v>
          </cell>
          <cell r="F5609" t="str">
            <v>HYDRO West NON DEP LAND</v>
          </cell>
          <cell r="G5609" t="str">
            <v>Apr</v>
          </cell>
          <cell r="H5609">
            <v>627954</v>
          </cell>
          <cell r="I5609">
            <v>51221</v>
          </cell>
          <cell r="J5609">
            <v>53371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  <cell r="R5609">
            <v>215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  <cell r="AB5609">
            <v>0</v>
          </cell>
          <cell r="AC5609">
            <v>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2150</v>
          </cell>
        </row>
        <row r="5610">
          <cell r="A5610">
            <v>2014</v>
          </cell>
          <cell r="B5610" t="str">
            <v>PacifiCorp</v>
          </cell>
          <cell r="C5610" t="str">
            <v>Federal</v>
          </cell>
          <cell r="D5610" t="str">
            <v>V2011</v>
          </cell>
          <cell r="E5610" t="str">
            <v>Non-Depreciable</v>
          </cell>
          <cell r="F5610" t="str">
            <v>OTHER PROD DUNLAP NON DEP LAND</v>
          </cell>
          <cell r="G5610" t="str">
            <v>Jan</v>
          </cell>
          <cell r="H5610">
            <v>628562</v>
          </cell>
          <cell r="I5610">
            <v>1145</v>
          </cell>
          <cell r="J5610">
            <v>1193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  <cell r="R5610">
            <v>48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  <cell r="AB5610">
            <v>0</v>
          </cell>
          <cell r="AC5610">
            <v>0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48</v>
          </cell>
        </row>
        <row r="5611">
          <cell r="A5611">
            <v>2014</v>
          </cell>
          <cell r="B5611" t="str">
            <v>PacifiCorp</v>
          </cell>
          <cell r="C5611" t="str">
            <v>Federal</v>
          </cell>
          <cell r="D5611" t="str">
            <v>V2011</v>
          </cell>
          <cell r="E5611" t="str">
            <v>Non-Depreciable</v>
          </cell>
          <cell r="F5611" t="str">
            <v>OTHER PROD DUNLAP NON DEP LAND</v>
          </cell>
          <cell r="G5611" t="str">
            <v>Mar</v>
          </cell>
          <cell r="H5611">
            <v>628563</v>
          </cell>
          <cell r="I5611">
            <v>235</v>
          </cell>
          <cell r="J5611">
            <v>245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1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  <cell r="AB5611">
            <v>0</v>
          </cell>
          <cell r="AC5611">
            <v>0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0</v>
          </cell>
          <cell r="AR5611">
            <v>0</v>
          </cell>
          <cell r="AS5611">
            <v>0</v>
          </cell>
          <cell r="AT5611">
            <v>10</v>
          </cell>
        </row>
        <row r="5612">
          <cell r="A5612">
            <v>2014</v>
          </cell>
          <cell r="B5612" t="str">
            <v>PacifiCorp</v>
          </cell>
          <cell r="C5612" t="str">
            <v>Federal</v>
          </cell>
          <cell r="D5612" t="str">
            <v>V2011</v>
          </cell>
          <cell r="E5612" t="str">
            <v>Non-Depreciable</v>
          </cell>
          <cell r="F5612" t="str">
            <v>STEAM HA NON DEP LAND</v>
          </cell>
          <cell r="G5612" t="str">
            <v>Oct</v>
          </cell>
          <cell r="H5612">
            <v>628556</v>
          </cell>
          <cell r="I5612">
            <v>304819</v>
          </cell>
          <cell r="J5612">
            <v>317612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12793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  <cell r="AB5612">
            <v>0</v>
          </cell>
          <cell r="AC5612">
            <v>0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0</v>
          </cell>
          <cell r="AR5612">
            <v>0</v>
          </cell>
          <cell r="AS5612">
            <v>0</v>
          </cell>
          <cell r="AT5612">
            <v>12793</v>
          </cell>
        </row>
        <row r="5613">
          <cell r="A5613">
            <v>2014</v>
          </cell>
          <cell r="B5613" t="str">
            <v>PacifiCorp</v>
          </cell>
          <cell r="C5613" t="str">
            <v>Federal</v>
          </cell>
          <cell r="D5613" t="str">
            <v>V2011</v>
          </cell>
          <cell r="E5613" t="str">
            <v>Non-Depreciable</v>
          </cell>
          <cell r="F5613" t="str">
            <v>STEAM NA Water Rights</v>
          </cell>
          <cell r="G5613" t="str">
            <v>Aug</v>
          </cell>
          <cell r="H5613">
            <v>627646</v>
          </cell>
          <cell r="I5613">
            <v>-3196087</v>
          </cell>
          <cell r="J5613">
            <v>-3330227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  <cell r="R5613">
            <v>-13414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  <cell r="AB5613">
            <v>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-134140</v>
          </cell>
        </row>
        <row r="5614">
          <cell r="A5614">
            <v>2014</v>
          </cell>
          <cell r="B5614" t="str">
            <v>PacifiCorp</v>
          </cell>
          <cell r="C5614" t="str">
            <v>Federal</v>
          </cell>
          <cell r="D5614" t="str">
            <v>V2011</v>
          </cell>
          <cell r="E5614" t="str">
            <v>Non-Depreciable</v>
          </cell>
          <cell r="F5614" t="str">
            <v>TRANS East NON DEP LAND</v>
          </cell>
          <cell r="G5614" t="str">
            <v>Jan</v>
          </cell>
          <cell r="H5614">
            <v>628565</v>
          </cell>
          <cell r="I5614">
            <v>-3558801</v>
          </cell>
          <cell r="J5614">
            <v>-3708164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-149363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  <cell r="AB5614">
            <v>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-149363</v>
          </cell>
        </row>
        <row r="5615">
          <cell r="A5615">
            <v>2014</v>
          </cell>
          <cell r="B5615" t="str">
            <v>PacifiCorp</v>
          </cell>
          <cell r="C5615" t="str">
            <v>Federal</v>
          </cell>
          <cell r="D5615" t="str">
            <v>V2011</v>
          </cell>
          <cell r="E5615" t="str">
            <v>Non-Depreciable</v>
          </cell>
          <cell r="F5615" t="str">
            <v>TRANS East NON DEP LAND</v>
          </cell>
          <cell r="G5615" t="str">
            <v>Feb</v>
          </cell>
          <cell r="H5615">
            <v>628566</v>
          </cell>
          <cell r="I5615">
            <v>15724</v>
          </cell>
          <cell r="J5615">
            <v>16384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66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  <cell r="AB5615">
            <v>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660</v>
          </cell>
        </row>
        <row r="5616">
          <cell r="A5616">
            <v>2014</v>
          </cell>
          <cell r="B5616" t="str">
            <v>PacifiCorp</v>
          </cell>
          <cell r="C5616" t="str">
            <v>Federal</v>
          </cell>
          <cell r="D5616" t="str">
            <v>V2011</v>
          </cell>
          <cell r="E5616" t="str">
            <v>Non-Depreciable</v>
          </cell>
          <cell r="F5616" t="str">
            <v>TRANS East NON DEP LAND</v>
          </cell>
          <cell r="G5616" t="str">
            <v>Jun</v>
          </cell>
          <cell r="H5616">
            <v>627932</v>
          </cell>
          <cell r="I5616">
            <v>4009</v>
          </cell>
          <cell r="J5616">
            <v>4177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  <cell r="R5616">
            <v>168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168</v>
          </cell>
        </row>
        <row r="5617">
          <cell r="A5617">
            <v>2014</v>
          </cell>
          <cell r="B5617" t="str">
            <v>PacifiCorp</v>
          </cell>
          <cell r="C5617" t="str">
            <v>Federal</v>
          </cell>
          <cell r="D5617" t="str">
            <v>V2011</v>
          </cell>
          <cell r="E5617" t="str">
            <v>Non-Depreciable</v>
          </cell>
          <cell r="F5617" t="str">
            <v>TRANS East NON DEP LAND</v>
          </cell>
          <cell r="G5617" t="str">
            <v>Jul</v>
          </cell>
          <cell r="H5617">
            <v>627942</v>
          </cell>
          <cell r="I5617">
            <v>1830</v>
          </cell>
          <cell r="J5617">
            <v>1907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77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77</v>
          </cell>
        </row>
        <row r="5618">
          <cell r="A5618">
            <v>2014</v>
          </cell>
          <cell r="B5618" t="str">
            <v>PacifiCorp</v>
          </cell>
          <cell r="C5618" t="str">
            <v>Federal</v>
          </cell>
          <cell r="D5618" t="str">
            <v>V2011</v>
          </cell>
          <cell r="E5618" t="str">
            <v>Non-Depreciable</v>
          </cell>
          <cell r="F5618" t="str">
            <v>TRANS East NON DEP LAND</v>
          </cell>
          <cell r="G5618" t="str">
            <v>Oct</v>
          </cell>
          <cell r="H5618">
            <v>627984</v>
          </cell>
          <cell r="I5618">
            <v>672</v>
          </cell>
          <cell r="J5618">
            <v>700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28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28</v>
          </cell>
        </row>
        <row r="5619">
          <cell r="A5619">
            <v>2014</v>
          </cell>
          <cell r="B5619" t="str">
            <v>PacifiCorp</v>
          </cell>
          <cell r="C5619" t="str">
            <v>Federal</v>
          </cell>
          <cell r="D5619" t="str">
            <v>V2011</v>
          </cell>
          <cell r="E5619" t="str">
            <v>Non-Depreciable</v>
          </cell>
          <cell r="F5619" t="str">
            <v>TRANS East NON DEP LAND</v>
          </cell>
          <cell r="G5619" t="str">
            <v>Mar</v>
          </cell>
          <cell r="H5619">
            <v>628048</v>
          </cell>
          <cell r="I5619">
            <v>-52572</v>
          </cell>
          <cell r="J5619">
            <v>-54778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-2206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0</v>
          </cell>
          <cell r="AQ5619">
            <v>0</v>
          </cell>
          <cell r="AR5619">
            <v>0</v>
          </cell>
          <cell r="AS5619">
            <v>0</v>
          </cell>
          <cell r="AT5619">
            <v>-2206</v>
          </cell>
        </row>
        <row r="5620">
          <cell r="A5620">
            <v>2014</v>
          </cell>
          <cell r="B5620" t="str">
            <v>PacifiCorp</v>
          </cell>
          <cell r="C5620" t="str">
            <v>Federal</v>
          </cell>
          <cell r="D5620" t="str">
            <v>V2011</v>
          </cell>
          <cell r="E5620" t="str">
            <v>Non-Depreciable</v>
          </cell>
          <cell r="F5620" t="str">
            <v>TRANS East NON DEP LAND</v>
          </cell>
          <cell r="G5620" t="str">
            <v>Apr</v>
          </cell>
          <cell r="H5620">
            <v>628049</v>
          </cell>
          <cell r="I5620">
            <v>-2565</v>
          </cell>
          <cell r="J5620">
            <v>-2673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-108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0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0</v>
          </cell>
          <cell r="AQ5620">
            <v>0</v>
          </cell>
          <cell r="AR5620">
            <v>0</v>
          </cell>
          <cell r="AS5620">
            <v>0</v>
          </cell>
          <cell r="AT5620">
            <v>-108</v>
          </cell>
        </row>
        <row r="5621">
          <cell r="A5621">
            <v>2014</v>
          </cell>
          <cell r="B5621" t="str">
            <v>PacifiCorp</v>
          </cell>
          <cell r="C5621" t="str">
            <v>Federal</v>
          </cell>
          <cell r="D5621" t="str">
            <v>V2011</v>
          </cell>
          <cell r="E5621" t="str">
            <v>Non-Depreciable</v>
          </cell>
          <cell r="F5621" t="str">
            <v>TRANS East NON DEP LAND</v>
          </cell>
          <cell r="G5621" t="str">
            <v>May</v>
          </cell>
          <cell r="H5621">
            <v>628050</v>
          </cell>
          <cell r="I5621">
            <v>1453</v>
          </cell>
          <cell r="J5621">
            <v>1514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61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0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0</v>
          </cell>
          <cell r="AQ5621">
            <v>0</v>
          </cell>
          <cell r="AR5621">
            <v>0</v>
          </cell>
          <cell r="AS5621">
            <v>0</v>
          </cell>
          <cell r="AT5621">
            <v>61</v>
          </cell>
        </row>
        <row r="5622">
          <cell r="A5622">
            <v>2014</v>
          </cell>
          <cell r="B5622" t="str">
            <v>PacifiCorp</v>
          </cell>
          <cell r="C5622" t="str">
            <v>Federal</v>
          </cell>
          <cell r="D5622" t="str">
            <v>V2011</v>
          </cell>
          <cell r="E5622" t="str">
            <v>Non-Depreciable</v>
          </cell>
          <cell r="F5622" t="str">
            <v>TRANS East NON DEP LAND</v>
          </cell>
          <cell r="G5622" t="str">
            <v>Aug</v>
          </cell>
          <cell r="H5622">
            <v>628051</v>
          </cell>
          <cell r="I5622">
            <v>-71</v>
          </cell>
          <cell r="J5622">
            <v>-74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-3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0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0</v>
          </cell>
          <cell r="AR5622">
            <v>0</v>
          </cell>
          <cell r="AS5622">
            <v>0</v>
          </cell>
          <cell r="AT5622">
            <v>-3</v>
          </cell>
        </row>
        <row r="5623">
          <cell r="A5623">
            <v>2014</v>
          </cell>
          <cell r="B5623" t="str">
            <v>PacifiCorp</v>
          </cell>
          <cell r="C5623" t="str">
            <v>Federal</v>
          </cell>
          <cell r="D5623" t="str">
            <v>V2011</v>
          </cell>
          <cell r="E5623" t="str">
            <v>Non-Depreciable</v>
          </cell>
          <cell r="F5623" t="str">
            <v>TRANS East NON DEP LAND</v>
          </cell>
          <cell r="G5623" t="str">
            <v>Sep</v>
          </cell>
          <cell r="H5623">
            <v>628052</v>
          </cell>
          <cell r="I5623">
            <v>330</v>
          </cell>
          <cell r="J5623">
            <v>344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  <cell r="R5623">
            <v>14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0</v>
          </cell>
          <cell r="AR5623">
            <v>0</v>
          </cell>
          <cell r="AS5623">
            <v>0</v>
          </cell>
          <cell r="AT5623">
            <v>14</v>
          </cell>
        </row>
        <row r="5624">
          <cell r="A5624">
            <v>2014</v>
          </cell>
          <cell r="B5624" t="str">
            <v>PacifiCorp</v>
          </cell>
          <cell r="C5624" t="str">
            <v>Federal</v>
          </cell>
          <cell r="D5624" t="str">
            <v>V2011</v>
          </cell>
          <cell r="E5624" t="str">
            <v>Non-Depreciable</v>
          </cell>
          <cell r="F5624" t="str">
            <v>TRANS East NON DEP LAND</v>
          </cell>
          <cell r="G5624" t="str">
            <v>Nov</v>
          </cell>
          <cell r="H5624">
            <v>628035</v>
          </cell>
          <cell r="I5624">
            <v>18501</v>
          </cell>
          <cell r="J5624">
            <v>19278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777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0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0</v>
          </cell>
          <cell r="AQ5624">
            <v>0</v>
          </cell>
          <cell r="AR5624">
            <v>0</v>
          </cell>
          <cell r="AS5624">
            <v>0</v>
          </cell>
          <cell r="AT5624">
            <v>777</v>
          </cell>
        </row>
        <row r="5625">
          <cell r="A5625">
            <v>2014</v>
          </cell>
          <cell r="B5625" t="str">
            <v>PacifiCorp</v>
          </cell>
          <cell r="C5625" t="str">
            <v>Federal</v>
          </cell>
          <cell r="D5625" t="str">
            <v>V2011</v>
          </cell>
          <cell r="E5625" t="str">
            <v>Non-Depreciable</v>
          </cell>
          <cell r="F5625" t="str">
            <v>TRANS West NON DEP LAND</v>
          </cell>
          <cell r="G5625" t="str">
            <v>Jan</v>
          </cell>
          <cell r="H5625">
            <v>627648</v>
          </cell>
          <cell r="I5625">
            <v>1597</v>
          </cell>
          <cell r="J5625">
            <v>1664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67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  <cell r="AA5625">
            <v>0</v>
          </cell>
          <cell r="AB5625">
            <v>0</v>
          </cell>
          <cell r="AC5625">
            <v>0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0</v>
          </cell>
          <cell r="AQ5625">
            <v>0</v>
          </cell>
          <cell r="AR5625">
            <v>0</v>
          </cell>
          <cell r="AS5625">
            <v>0</v>
          </cell>
          <cell r="AT5625">
            <v>67</v>
          </cell>
        </row>
        <row r="5626">
          <cell r="A5626">
            <v>2014</v>
          </cell>
          <cell r="B5626" t="str">
            <v>PacifiCorp</v>
          </cell>
          <cell r="C5626" t="str">
            <v>Federal</v>
          </cell>
          <cell r="D5626" t="str">
            <v>V2011</v>
          </cell>
          <cell r="E5626" t="str">
            <v>Non-Depreciable</v>
          </cell>
          <cell r="F5626" t="str">
            <v>TRANS West NON DEP LAND</v>
          </cell>
          <cell r="G5626" t="str">
            <v>Oct</v>
          </cell>
          <cell r="H5626">
            <v>628564</v>
          </cell>
          <cell r="I5626">
            <v>-3341</v>
          </cell>
          <cell r="J5626">
            <v>-3482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-140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  <cell r="AA5626">
            <v>0</v>
          </cell>
          <cell r="AB5626">
            <v>0</v>
          </cell>
          <cell r="AC5626">
            <v>0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0</v>
          </cell>
          <cell r="AQ5626">
            <v>0</v>
          </cell>
          <cell r="AR5626">
            <v>0</v>
          </cell>
          <cell r="AS5626">
            <v>0</v>
          </cell>
          <cell r="AT5626">
            <v>-140</v>
          </cell>
        </row>
        <row r="5627">
          <cell r="A5627">
            <v>2014</v>
          </cell>
          <cell r="B5627" t="str">
            <v>PacifiCorp</v>
          </cell>
          <cell r="C5627" t="str">
            <v>Federal</v>
          </cell>
          <cell r="D5627" t="str">
            <v>V2011</v>
          </cell>
          <cell r="E5627" t="str">
            <v>Non-Depreciable Total</v>
          </cell>
          <cell r="F5627">
            <v>0</v>
          </cell>
          <cell r="G5627">
            <v>0</v>
          </cell>
          <cell r="H5627">
            <v>0</v>
          </cell>
          <cell r="I5627">
            <v>-1898579</v>
          </cell>
          <cell r="J5627">
            <v>-1999248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-100668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  <cell r="Y5627">
            <v>0</v>
          </cell>
          <cell r="Z5627">
            <v>0</v>
          </cell>
          <cell r="AA5627">
            <v>0</v>
          </cell>
          <cell r="AB5627">
            <v>0</v>
          </cell>
          <cell r="AC5627">
            <v>0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0</v>
          </cell>
          <cell r="AQ5627">
            <v>0</v>
          </cell>
          <cell r="AR5627">
            <v>0</v>
          </cell>
          <cell r="AS5627">
            <v>0</v>
          </cell>
          <cell r="AT5627">
            <v>-100668</v>
          </cell>
        </row>
        <row r="5628">
          <cell r="A5628">
            <v>2014</v>
          </cell>
          <cell r="B5628" t="str">
            <v>PacifiCorp</v>
          </cell>
          <cell r="C5628" t="str">
            <v>Federal</v>
          </cell>
          <cell r="D5628" t="str">
            <v>V2011</v>
          </cell>
          <cell r="E5628" t="str">
            <v>Other Production</v>
          </cell>
          <cell r="F5628" t="str">
            <v>OTHER PROD 7M I (Wind)</v>
          </cell>
          <cell r="G5628">
            <v>0</v>
          </cell>
          <cell r="H5628">
            <v>627609</v>
          </cell>
          <cell r="I5628">
            <v>372816</v>
          </cell>
          <cell r="J5628">
            <v>371638</v>
          </cell>
          <cell r="K5628">
            <v>0</v>
          </cell>
          <cell r="L5628">
            <v>19</v>
          </cell>
          <cell r="M5628">
            <v>0</v>
          </cell>
          <cell r="N5628">
            <v>0</v>
          </cell>
          <cell r="O5628">
            <v>0</v>
          </cell>
          <cell r="P5628">
            <v>-6704</v>
          </cell>
          <cell r="Q5628">
            <v>-12652</v>
          </cell>
          <cell r="R5628">
            <v>15647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  <cell r="Y5628">
            <v>0</v>
          </cell>
          <cell r="Z5628">
            <v>2623</v>
          </cell>
          <cell r="AA5628">
            <v>0</v>
          </cell>
          <cell r="AB5628">
            <v>0</v>
          </cell>
          <cell r="AC5628">
            <v>-102</v>
          </cell>
          <cell r="AD5628">
            <v>52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-6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0</v>
          </cell>
          <cell r="AQ5628">
            <v>0</v>
          </cell>
          <cell r="AR5628">
            <v>0</v>
          </cell>
          <cell r="AS5628">
            <v>0</v>
          </cell>
          <cell r="AT5628">
            <v>-1197</v>
          </cell>
        </row>
        <row r="5629">
          <cell r="A5629">
            <v>2014</v>
          </cell>
          <cell r="B5629" t="str">
            <v>PacifiCorp</v>
          </cell>
          <cell r="C5629" t="str">
            <v>Federal</v>
          </cell>
          <cell r="D5629" t="str">
            <v>V2011</v>
          </cell>
          <cell r="E5629" t="str">
            <v>Other Production</v>
          </cell>
          <cell r="F5629" t="str">
            <v>OTHER PROD DUNLAP (Wind)</v>
          </cell>
          <cell r="G5629">
            <v>0</v>
          </cell>
          <cell r="H5629">
            <v>627473</v>
          </cell>
          <cell r="I5629">
            <v>-5689761</v>
          </cell>
          <cell r="J5629">
            <v>-5671808</v>
          </cell>
          <cell r="K5629">
            <v>0</v>
          </cell>
          <cell r="L5629">
            <v>-315</v>
          </cell>
          <cell r="M5629">
            <v>0</v>
          </cell>
          <cell r="N5629">
            <v>0</v>
          </cell>
          <cell r="O5629">
            <v>0</v>
          </cell>
          <cell r="P5629">
            <v>102315</v>
          </cell>
          <cell r="Q5629">
            <v>193096</v>
          </cell>
          <cell r="R5629">
            <v>-238800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  <cell r="Y5629">
            <v>0</v>
          </cell>
          <cell r="Z5629">
            <v>-40025</v>
          </cell>
          <cell r="AA5629">
            <v>0</v>
          </cell>
          <cell r="AB5629">
            <v>0</v>
          </cell>
          <cell r="AC5629">
            <v>1563</v>
          </cell>
          <cell r="AD5629">
            <v>-796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914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0</v>
          </cell>
          <cell r="AQ5629">
            <v>0</v>
          </cell>
          <cell r="AR5629">
            <v>0</v>
          </cell>
          <cell r="AS5629">
            <v>0</v>
          </cell>
          <cell r="AT5629">
            <v>18268</v>
          </cell>
        </row>
        <row r="5630">
          <cell r="A5630">
            <v>2014</v>
          </cell>
          <cell r="B5630" t="str">
            <v>PacifiCorp</v>
          </cell>
          <cell r="C5630" t="str">
            <v>Federal</v>
          </cell>
          <cell r="D5630" t="str">
            <v>V2011</v>
          </cell>
          <cell r="E5630" t="str">
            <v>Other Production</v>
          </cell>
          <cell r="F5630" t="str">
            <v>OTHER PROD DUNLAP LAND IMP</v>
          </cell>
          <cell r="G5630">
            <v>0</v>
          </cell>
          <cell r="H5630">
            <v>627476</v>
          </cell>
          <cell r="I5630">
            <v>5689761</v>
          </cell>
          <cell r="J5630">
            <v>5671808</v>
          </cell>
          <cell r="K5630">
            <v>0</v>
          </cell>
          <cell r="L5630">
            <v>315</v>
          </cell>
          <cell r="M5630">
            <v>0</v>
          </cell>
          <cell r="N5630">
            <v>0</v>
          </cell>
          <cell r="O5630">
            <v>0</v>
          </cell>
          <cell r="P5630">
            <v>-102315</v>
          </cell>
          <cell r="Q5630">
            <v>-193096</v>
          </cell>
          <cell r="R5630">
            <v>238800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Y5630">
            <v>0</v>
          </cell>
          <cell r="Z5630">
            <v>40025</v>
          </cell>
          <cell r="AA5630">
            <v>0</v>
          </cell>
          <cell r="AB5630">
            <v>0</v>
          </cell>
          <cell r="AC5630">
            <v>-1563</v>
          </cell>
          <cell r="AD5630">
            <v>796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-914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0</v>
          </cell>
          <cell r="AQ5630">
            <v>0</v>
          </cell>
          <cell r="AR5630">
            <v>0</v>
          </cell>
          <cell r="AS5630">
            <v>0</v>
          </cell>
          <cell r="AT5630">
            <v>-18268</v>
          </cell>
        </row>
        <row r="5631">
          <cell r="A5631">
            <v>2014</v>
          </cell>
          <cell r="B5631" t="str">
            <v>PacifiCorp</v>
          </cell>
          <cell r="C5631" t="str">
            <v>Federal</v>
          </cell>
          <cell r="D5631" t="str">
            <v>V2011</v>
          </cell>
          <cell r="E5631" t="str">
            <v>Other Production</v>
          </cell>
          <cell r="F5631" t="str">
            <v>OTHER PROD GH (Wind)</v>
          </cell>
          <cell r="G5631">
            <v>0</v>
          </cell>
          <cell r="H5631">
            <v>627477</v>
          </cell>
          <cell r="I5631">
            <v>-23454</v>
          </cell>
          <cell r="J5631">
            <v>-23379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422</v>
          </cell>
          <cell r="Q5631">
            <v>796</v>
          </cell>
          <cell r="R5631">
            <v>-984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  <cell r="Y5631">
            <v>0</v>
          </cell>
          <cell r="Z5631">
            <v>-165</v>
          </cell>
          <cell r="AA5631">
            <v>0</v>
          </cell>
          <cell r="AB5631">
            <v>0</v>
          </cell>
          <cell r="AC5631">
            <v>6</v>
          </cell>
          <cell r="AD5631">
            <v>-3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4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0</v>
          </cell>
          <cell r="AQ5631">
            <v>0</v>
          </cell>
          <cell r="AR5631">
            <v>0</v>
          </cell>
          <cell r="AS5631">
            <v>0</v>
          </cell>
          <cell r="AT5631">
            <v>75</v>
          </cell>
        </row>
        <row r="5632">
          <cell r="A5632">
            <v>2014</v>
          </cell>
          <cell r="B5632" t="str">
            <v>PacifiCorp</v>
          </cell>
          <cell r="C5632" t="str">
            <v>Federal</v>
          </cell>
          <cell r="D5632" t="str">
            <v>V2011</v>
          </cell>
          <cell r="E5632" t="str">
            <v>Other Production</v>
          </cell>
          <cell r="F5632" t="str">
            <v>OTHER PROD GH LAND IMP</v>
          </cell>
          <cell r="G5632">
            <v>0</v>
          </cell>
          <cell r="H5632">
            <v>627471</v>
          </cell>
          <cell r="I5632">
            <v>21077</v>
          </cell>
          <cell r="J5632">
            <v>21011</v>
          </cell>
          <cell r="K5632">
            <v>0</v>
          </cell>
          <cell r="L5632">
            <v>1</v>
          </cell>
          <cell r="M5632">
            <v>0</v>
          </cell>
          <cell r="N5632">
            <v>0</v>
          </cell>
          <cell r="O5632">
            <v>0</v>
          </cell>
          <cell r="P5632">
            <v>-379</v>
          </cell>
          <cell r="Q5632">
            <v>-715</v>
          </cell>
          <cell r="R5632">
            <v>885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0</v>
          </cell>
          <cell r="X5632">
            <v>0</v>
          </cell>
          <cell r="Y5632">
            <v>0</v>
          </cell>
          <cell r="Z5632">
            <v>148</v>
          </cell>
          <cell r="AA5632">
            <v>0</v>
          </cell>
          <cell r="AB5632">
            <v>0</v>
          </cell>
          <cell r="AC5632">
            <v>-6</v>
          </cell>
          <cell r="AD5632">
            <v>3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-3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0</v>
          </cell>
          <cell r="AQ5632">
            <v>0</v>
          </cell>
          <cell r="AR5632">
            <v>0</v>
          </cell>
          <cell r="AS5632">
            <v>0</v>
          </cell>
          <cell r="AT5632">
            <v>-68</v>
          </cell>
        </row>
        <row r="5633">
          <cell r="A5633">
            <v>2014</v>
          </cell>
          <cell r="B5633" t="str">
            <v>PacifiCorp</v>
          </cell>
          <cell r="C5633" t="str">
            <v>Federal</v>
          </cell>
          <cell r="D5633" t="str">
            <v>V2011</v>
          </cell>
          <cell r="E5633" t="str">
            <v>Other Production</v>
          </cell>
          <cell r="F5633" t="str">
            <v>OTHER PROD GH STRUCT</v>
          </cell>
          <cell r="G5633" t="str">
            <v>Apr</v>
          </cell>
          <cell r="H5633">
            <v>627640</v>
          </cell>
          <cell r="I5633">
            <v>2371</v>
          </cell>
          <cell r="J5633">
            <v>2364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-43</v>
          </cell>
          <cell r="Q5633">
            <v>-80</v>
          </cell>
          <cell r="R5633">
            <v>100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0</v>
          </cell>
          <cell r="X5633">
            <v>0</v>
          </cell>
          <cell r="Y5633">
            <v>0</v>
          </cell>
          <cell r="Z5633">
            <v>17</v>
          </cell>
          <cell r="AA5633">
            <v>0</v>
          </cell>
          <cell r="AB5633">
            <v>0</v>
          </cell>
          <cell r="AC5633">
            <v>-1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0</v>
          </cell>
          <cell r="AQ5633">
            <v>0</v>
          </cell>
          <cell r="AR5633">
            <v>0</v>
          </cell>
          <cell r="AS5633">
            <v>0</v>
          </cell>
          <cell r="AT5633">
            <v>-8</v>
          </cell>
        </row>
        <row r="5634">
          <cell r="A5634">
            <v>2014</v>
          </cell>
          <cell r="B5634" t="str">
            <v>PacifiCorp</v>
          </cell>
          <cell r="C5634" t="str">
            <v>Federal</v>
          </cell>
          <cell r="D5634" t="str">
            <v>V2011</v>
          </cell>
          <cell r="E5634" t="str">
            <v>Other Production</v>
          </cell>
          <cell r="F5634" t="str">
            <v>OTHER PROD HIGH PLAINS (WIND)</v>
          </cell>
          <cell r="G5634">
            <v>0</v>
          </cell>
          <cell r="H5634">
            <v>627479</v>
          </cell>
          <cell r="I5634">
            <v>-375914</v>
          </cell>
          <cell r="J5634">
            <v>-374728</v>
          </cell>
          <cell r="K5634">
            <v>0</v>
          </cell>
          <cell r="L5634">
            <v>-21</v>
          </cell>
          <cell r="M5634">
            <v>0</v>
          </cell>
          <cell r="N5634">
            <v>0</v>
          </cell>
          <cell r="O5634">
            <v>0</v>
          </cell>
          <cell r="P5634">
            <v>6760</v>
          </cell>
          <cell r="Q5634">
            <v>12758</v>
          </cell>
          <cell r="R5634">
            <v>-15777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0</v>
          </cell>
          <cell r="X5634">
            <v>0</v>
          </cell>
          <cell r="Y5634">
            <v>0</v>
          </cell>
          <cell r="Z5634">
            <v>-2644</v>
          </cell>
          <cell r="AA5634">
            <v>0</v>
          </cell>
          <cell r="AB5634">
            <v>0</v>
          </cell>
          <cell r="AC5634">
            <v>103</v>
          </cell>
          <cell r="AD5634">
            <v>-53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6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0</v>
          </cell>
          <cell r="AQ5634">
            <v>0</v>
          </cell>
          <cell r="AR5634">
            <v>0</v>
          </cell>
          <cell r="AS5634">
            <v>0</v>
          </cell>
          <cell r="AT5634">
            <v>1207</v>
          </cell>
        </row>
        <row r="5635">
          <cell r="A5635">
            <v>2014</v>
          </cell>
          <cell r="B5635" t="str">
            <v>PacifiCorp</v>
          </cell>
          <cell r="C5635" t="str">
            <v>Federal</v>
          </cell>
          <cell r="D5635" t="str">
            <v>V2011</v>
          </cell>
          <cell r="E5635" t="str">
            <v>Other Production</v>
          </cell>
          <cell r="F5635" t="str">
            <v>OTHER PROD HIGH PLAINS LAND IMP</v>
          </cell>
          <cell r="G5635">
            <v>0</v>
          </cell>
          <cell r="H5635">
            <v>627475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0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0</v>
          </cell>
          <cell r="X5635">
            <v>0</v>
          </cell>
          <cell r="Y5635">
            <v>0</v>
          </cell>
          <cell r="Z5635">
            <v>0</v>
          </cell>
          <cell r="AA5635">
            <v>0</v>
          </cell>
          <cell r="AB5635">
            <v>0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0</v>
          </cell>
        </row>
        <row r="5636">
          <cell r="A5636">
            <v>2014</v>
          </cell>
          <cell r="B5636" t="str">
            <v>PacifiCorp</v>
          </cell>
          <cell r="C5636" t="str">
            <v>Federal</v>
          </cell>
          <cell r="D5636" t="str">
            <v>V2011</v>
          </cell>
          <cell r="E5636" t="str">
            <v>Other Production</v>
          </cell>
          <cell r="F5636" t="str">
            <v>OTHER PROD HIGH PLAINS_MCFAD_COMMON</v>
          </cell>
          <cell r="G5636">
            <v>0</v>
          </cell>
          <cell r="H5636">
            <v>627474</v>
          </cell>
          <cell r="I5636">
            <v>321</v>
          </cell>
          <cell r="J5636">
            <v>32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-6</v>
          </cell>
          <cell r="Q5636">
            <v>-11</v>
          </cell>
          <cell r="R5636">
            <v>13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0</v>
          </cell>
          <cell r="X5636">
            <v>0</v>
          </cell>
          <cell r="Y5636">
            <v>0</v>
          </cell>
          <cell r="Z5636">
            <v>2</v>
          </cell>
          <cell r="AA5636">
            <v>0</v>
          </cell>
          <cell r="AB5636">
            <v>0</v>
          </cell>
          <cell r="AC5636">
            <v>0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0</v>
          </cell>
          <cell r="AR5636">
            <v>0</v>
          </cell>
          <cell r="AS5636">
            <v>0</v>
          </cell>
          <cell r="AT5636">
            <v>-1</v>
          </cell>
        </row>
        <row r="5637">
          <cell r="A5637">
            <v>2014</v>
          </cell>
          <cell r="B5637" t="str">
            <v>PacifiCorp</v>
          </cell>
          <cell r="C5637" t="str">
            <v>Federal</v>
          </cell>
          <cell r="D5637" t="str">
            <v>V2011</v>
          </cell>
          <cell r="E5637" t="str">
            <v>Other Production</v>
          </cell>
          <cell r="F5637" t="str">
            <v>OTHER PROD LAKESIDE 1</v>
          </cell>
          <cell r="G5637">
            <v>0</v>
          </cell>
          <cell r="H5637">
            <v>627468</v>
          </cell>
          <cell r="I5637">
            <v>1491863</v>
          </cell>
          <cell r="J5637">
            <v>1626489</v>
          </cell>
          <cell r="K5637">
            <v>0</v>
          </cell>
          <cell r="L5637">
            <v>139416</v>
          </cell>
          <cell r="M5637">
            <v>0</v>
          </cell>
          <cell r="N5637">
            <v>0</v>
          </cell>
          <cell r="O5637">
            <v>0</v>
          </cell>
          <cell r="P5637">
            <v>-26827</v>
          </cell>
          <cell r="Q5637">
            <v>-50630</v>
          </cell>
          <cell r="R5637">
            <v>62614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0</v>
          </cell>
          <cell r="X5637">
            <v>0</v>
          </cell>
          <cell r="Y5637">
            <v>0</v>
          </cell>
          <cell r="Z5637">
            <v>10495</v>
          </cell>
          <cell r="AA5637">
            <v>0</v>
          </cell>
          <cell r="AB5637">
            <v>0</v>
          </cell>
          <cell r="AC5637">
            <v>-410</v>
          </cell>
          <cell r="AD5637">
            <v>209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-24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0</v>
          </cell>
          <cell r="AQ5637">
            <v>0</v>
          </cell>
          <cell r="AR5637">
            <v>0</v>
          </cell>
          <cell r="AS5637">
            <v>0</v>
          </cell>
          <cell r="AT5637">
            <v>-4790</v>
          </cell>
        </row>
        <row r="5638">
          <cell r="A5638">
            <v>2014</v>
          </cell>
          <cell r="B5638" t="str">
            <v>PacifiCorp</v>
          </cell>
          <cell r="C5638" t="str">
            <v>Federal</v>
          </cell>
          <cell r="D5638" t="str">
            <v>V2011</v>
          </cell>
          <cell r="E5638" t="str">
            <v>Other Production</v>
          </cell>
          <cell r="F5638" t="str">
            <v>OTHER PROD LJ WIND (USED)</v>
          </cell>
          <cell r="G5638">
            <v>0</v>
          </cell>
          <cell r="H5638">
            <v>628536</v>
          </cell>
          <cell r="I5638">
            <v>221359</v>
          </cell>
          <cell r="J5638">
            <v>772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-3981</v>
          </cell>
          <cell r="Q5638">
            <v>-7512</v>
          </cell>
          <cell r="R5638">
            <v>9290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0</v>
          </cell>
          <cell r="X5638">
            <v>0</v>
          </cell>
          <cell r="Y5638">
            <v>0</v>
          </cell>
          <cell r="Z5638">
            <v>1557</v>
          </cell>
          <cell r="AA5638">
            <v>0</v>
          </cell>
          <cell r="AB5638">
            <v>0</v>
          </cell>
          <cell r="AC5638">
            <v>-61</v>
          </cell>
          <cell r="AD5638">
            <v>31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-36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0</v>
          </cell>
          <cell r="AQ5638">
            <v>0</v>
          </cell>
          <cell r="AR5638">
            <v>-219876</v>
          </cell>
          <cell r="AS5638">
            <v>0</v>
          </cell>
          <cell r="AT5638">
            <v>-220587</v>
          </cell>
        </row>
        <row r="5639">
          <cell r="A5639">
            <v>2014</v>
          </cell>
          <cell r="B5639" t="str">
            <v>PacifiCorp</v>
          </cell>
          <cell r="C5639" t="str">
            <v>Federal</v>
          </cell>
          <cell r="D5639" t="str">
            <v>V2011</v>
          </cell>
          <cell r="E5639" t="str">
            <v>Other Production</v>
          </cell>
          <cell r="F5639" t="str">
            <v>OTHER PROD MARENGO I LAND IMP</v>
          </cell>
          <cell r="G5639">
            <v>0</v>
          </cell>
          <cell r="H5639">
            <v>627470</v>
          </cell>
          <cell r="I5639">
            <v>9218</v>
          </cell>
          <cell r="J5639">
            <v>9189</v>
          </cell>
          <cell r="K5639">
            <v>0</v>
          </cell>
          <cell r="L5639">
            <v>1</v>
          </cell>
          <cell r="M5639">
            <v>0</v>
          </cell>
          <cell r="N5639">
            <v>0</v>
          </cell>
          <cell r="O5639">
            <v>0</v>
          </cell>
          <cell r="P5639">
            <v>-166</v>
          </cell>
          <cell r="Q5639">
            <v>-313</v>
          </cell>
          <cell r="R5639">
            <v>387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0</v>
          </cell>
          <cell r="X5639">
            <v>0</v>
          </cell>
          <cell r="Y5639">
            <v>0</v>
          </cell>
          <cell r="Z5639">
            <v>65</v>
          </cell>
          <cell r="AA5639">
            <v>0</v>
          </cell>
          <cell r="AB5639">
            <v>0</v>
          </cell>
          <cell r="AC5639">
            <v>-3</v>
          </cell>
          <cell r="AD5639">
            <v>1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-1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0</v>
          </cell>
          <cell r="AQ5639">
            <v>0</v>
          </cell>
          <cell r="AR5639">
            <v>0</v>
          </cell>
          <cell r="AS5639">
            <v>0</v>
          </cell>
          <cell r="AT5639">
            <v>-30</v>
          </cell>
        </row>
        <row r="5640">
          <cell r="A5640">
            <v>2014</v>
          </cell>
          <cell r="B5640" t="str">
            <v>PacifiCorp</v>
          </cell>
          <cell r="C5640" t="str">
            <v>Federal</v>
          </cell>
          <cell r="D5640" t="str">
            <v>V2011</v>
          </cell>
          <cell r="E5640" t="str">
            <v>Other Production</v>
          </cell>
          <cell r="F5640" t="str">
            <v>OTHER PROD MARENGO I WIND</v>
          </cell>
          <cell r="G5640">
            <v>0</v>
          </cell>
          <cell r="H5640">
            <v>627469</v>
          </cell>
          <cell r="I5640">
            <v>-9220</v>
          </cell>
          <cell r="J5640">
            <v>-9190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166</v>
          </cell>
          <cell r="Q5640">
            <v>313</v>
          </cell>
          <cell r="R5640">
            <v>-387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0</v>
          </cell>
          <cell r="X5640">
            <v>0</v>
          </cell>
          <cell r="Y5640">
            <v>0</v>
          </cell>
          <cell r="Z5640">
            <v>-65</v>
          </cell>
          <cell r="AA5640">
            <v>0</v>
          </cell>
          <cell r="AB5640">
            <v>0</v>
          </cell>
          <cell r="AC5640">
            <v>3</v>
          </cell>
          <cell r="AD5640">
            <v>-1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1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0</v>
          </cell>
          <cell r="AQ5640">
            <v>0</v>
          </cell>
          <cell r="AR5640">
            <v>0</v>
          </cell>
          <cell r="AS5640">
            <v>0</v>
          </cell>
          <cell r="AT5640">
            <v>30</v>
          </cell>
        </row>
        <row r="5641">
          <cell r="A5641">
            <v>2014</v>
          </cell>
          <cell r="B5641" t="str">
            <v>PacifiCorp</v>
          </cell>
          <cell r="C5641" t="str">
            <v>Federal</v>
          </cell>
          <cell r="D5641" t="str">
            <v>V2011</v>
          </cell>
          <cell r="E5641" t="str">
            <v>Other Production</v>
          </cell>
          <cell r="F5641" t="str">
            <v>OTHER PROD MARENGO II LAND IMP</v>
          </cell>
          <cell r="G5641">
            <v>0</v>
          </cell>
          <cell r="H5641">
            <v>627472</v>
          </cell>
          <cell r="I5641">
            <v>3194</v>
          </cell>
          <cell r="J5641">
            <v>3184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-57</v>
          </cell>
          <cell r="Q5641">
            <v>-108</v>
          </cell>
          <cell r="R5641">
            <v>134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0</v>
          </cell>
          <cell r="X5641">
            <v>0</v>
          </cell>
          <cell r="Y5641">
            <v>0</v>
          </cell>
          <cell r="Z5641">
            <v>22</v>
          </cell>
          <cell r="AA5641">
            <v>0</v>
          </cell>
          <cell r="AB5641">
            <v>0</v>
          </cell>
          <cell r="AC5641">
            <v>-1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-1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0</v>
          </cell>
          <cell r="AQ5641">
            <v>0</v>
          </cell>
          <cell r="AR5641">
            <v>0</v>
          </cell>
          <cell r="AS5641">
            <v>0</v>
          </cell>
          <cell r="AT5641">
            <v>-10</v>
          </cell>
        </row>
        <row r="5642">
          <cell r="A5642">
            <v>2014</v>
          </cell>
          <cell r="B5642" t="str">
            <v>PacifiCorp</v>
          </cell>
          <cell r="C5642" t="str">
            <v>Federal</v>
          </cell>
          <cell r="D5642" t="str">
            <v>V2011</v>
          </cell>
          <cell r="E5642" t="str">
            <v>Other Production</v>
          </cell>
          <cell r="F5642" t="str">
            <v>OTHER PROD MARENGO II WIND</v>
          </cell>
          <cell r="G5642">
            <v>0</v>
          </cell>
          <cell r="H5642">
            <v>627478</v>
          </cell>
          <cell r="I5642">
            <v>-3194</v>
          </cell>
          <cell r="J5642">
            <v>-3184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57</v>
          </cell>
          <cell r="Q5642">
            <v>108</v>
          </cell>
          <cell r="R5642">
            <v>-134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0</v>
          </cell>
          <cell r="X5642">
            <v>0</v>
          </cell>
          <cell r="Y5642">
            <v>0</v>
          </cell>
          <cell r="Z5642">
            <v>-22</v>
          </cell>
          <cell r="AA5642">
            <v>0</v>
          </cell>
          <cell r="AB5642">
            <v>0</v>
          </cell>
          <cell r="AC5642">
            <v>1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1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0</v>
          </cell>
          <cell r="AS5642">
            <v>0</v>
          </cell>
          <cell r="AT5642">
            <v>10</v>
          </cell>
        </row>
        <row r="5643">
          <cell r="A5643">
            <v>2014</v>
          </cell>
          <cell r="B5643" t="str">
            <v>PacifiCorp</v>
          </cell>
          <cell r="C5643" t="str">
            <v>Federal</v>
          </cell>
          <cell r="D5643" t="str">
            <v>V2011</v>
          </cell>
          <cell r="E5643" t="str">
            <v>Other Production Total</v>
          </cell>
          <cell r="F5643">
            <v>0</v>
          </cell>
          <cell r="G5643">
            <v>0</v>
          </cell>
          <cell r="H5643">
            <v>0</v>
          </cell>
          <cell r="I5643">
            <v>1710438</v>
          </cell>
          <cell r="J5643">
            <v>1624487</v>
          </cell>
          <cell r="K5643">
            <v>0</v>
          </cell>
          <cell r="L5643">
            <v>139417</v>
          </cell>
          <cell r="M5643">
            <v>0</v>
          </cell>
          <cell r="N5643">
            <v>0</v>
          </cell>
          <cell r="O5643">
            <v>0</v>
          </cell>
          <cell r="P5643">
            <v>-30758</v>
          </cell>
          <cell r="Q5643">
            <v>-58048</v>
          </cell>
          <cell r="R5643">
            <v>71787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0</v>
          </cell>
          <cell r="X5643">
            <v>0</v>
          </cell>
          <cell r="Y5643">
            <v>0</v>
          </cell>
          <cell r="Z5643">
            <v>12032</v>
          </cell>
          <cell r="AA5643">
            <v>0</v>
          </cell>
          <cell r="AB5643">
            <v>0</v>
          </cell>
          <cell r="AC5643">
            <v>-470</v>
          </cell>
          <cell r="AD5643">
            <v>239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-275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0</v>
          </cell>
          <cell r="AQ5643">
            <v>0</v>
          </cell>
          <cell r="AR5643">
            <v>-219876</v>
          </cell>
          <cell r="AS5643">
            <v>0</v>
          </cell>
          <cell r="AT5643">
            <v>-225368</v>
          </cell>
        </row>
        <row r="5644">
          <cell r="A5644">
            <v>2014</v>
          </cell>
          <cell r="B5644" t="str">
            <v>PacifiCorp</v>
          </cell>
          <cell r="C5644" t="str">
            <v>Federal</v>
          </cell>
          <cell r="D5644" t="str">
            <v>V2011</v>
          </cell>
          <cell r="E5644" t="str">
            <v>Steam</v>
          </cell>
          <cell r="F5644" t="str">
            <v>STEAM DJ</v>
          </cell>
          <cell r="G5644">
            <v>0</v>
          </cell>
          <cell r="H5644">
            <v>627465</v>
          </cell>
          <cell r="I5644">
            <v>3332306</v>
          </cell>
          <cell r="J5644">
            <v>3322142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-59923</v>
          </cell>
          <cell r="Q5644">
            <v>-113090</v>
          </cell>
          <cell r="R5644">
            <v>139857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0</v>
          </cell>
          <cell r="X5644">
            <v>0</v>
          </cell>
          <cell r="Y5644">
            <v>0</v>
          </cell>
          <cell r="Z5644">
            <v>23441</v>
          </cell>
          <cell r="AA5644">
            <v>0</v>
          </cell>
          <cell r="AB5644">
            <v>0</v>
          </cell>
          <cell r="AC5644">
            <v>-915</v>
          </cell>
          <cell r="AD5644">
            <v>466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0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0</v>
          </cell>
          <cell r="AQ5644">
            <v>0</v>
          </cell>
          <cell r="AR5644">
            <v>0</v>
          </cell>
          <cell r="AS5644">
            <v>0</v>
          </cell>
          <cell r="AT5644">
            <v>-10164</v>
          </cell>
        </row>
        <row r="5645">
          <cell r="A5645">
            <v>2014</v>
          </cell>
          <cell r="B5645" t="str">
            <v>PacifiCorp</v>
          </cell>
          <cell r="C5645" t="str">
            <v>Federal</v>
          </cell>
          <cell r="D5645" t="str">
            <v>V2011</v>
          </cell>
          <cell r="E5645" t="str">
            <v>Steam</v>
          </cell>
          <cell r="F5645" t="str">
            <v>STEAM HG</v>
          </cell>
          <cell r="G5645">
            <v>0</v>
          </cell>
          <cell r="H5645">
            <v>627466</v>
          </cell>
          <cell r="I5645">
            <v>-4466448</v>
          </cell>
          <cell r="J5645">
            <v>-4452825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80317</v>
          </cell>
          <cell r="Q5645">
            <v>151580</v>
          </cell>
          <cell r="R5645">
            <v>-187457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0</v>
          </cell>
          <cell r="X5645">
            <v>0</v>
          </cell>
          <cell r="Y5645">
            <v>0</v>
          </cell>
          <cell r="Z5645">
            <v>-31419</v>
          </cell>
          <cell r="AA5645">
            <v>0</v>
          </cell>
          <cell r="AB5645">
            <v>0</v>
          </cell>
          <cell r="AC5645">
            <v>1227</v>
          </cell>
          <cell r="AD5645">
            <v>-625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  <cell r="AJ5645">
            <v>0</v>
          </cell>
          <cell r="AK5645">
            <v>0</v>
          </cell>
          <cell r="AL5645">
            <v>0</v>
          </cell>
          <cell r="AM5645">
            <v>0</v>
          </cell>
          <cell r="AN5645">
            <v>0</v>
          </cell>
          <cell r="AO5645">
            <v>0</v>
          </cell>
          <cell r="AP5645">
            <v>0</v>
          </cell>
          <cell r="AQ5645">
            <v>0</v>
          </cell>
          <cell r="AR5645">
            <v>0</v>
          </cell>
          <cell r="AS5645">
            <v>0</v>
          </cell>
          <cell r="AT5645">
            <v>13623</v>
          </cell>
        </row>
        <row r="5646">
          <cell r="A5646">
            <v>2014</v>
          </cell>
          <cell r="B5646" t="str">
            <v>PacifiCorp</v>
          </cell>
          <cell r="C5646" t="str">
            <v>Federal</v>
          </cell>
          <cell r="D5646" t="str">
            <v>V2011</v>
          </cell>
          <cell r="E5646" t="str">
            <v>Steam</v>
          </cell>
          <cell r="F5646" t="str">
            <v>STEAM HR U1-U3</v>
          </cell>
          <cell r="G5646">
            <v>0</v>
          </cell>
          <cell r="H5646">
            <v>627467</v>
          </cell>
          <cell r="I5646">
            <v>39559</v>
          </cell>
          <cell r="J5646">
            <v>39465</v>
          </cell>
          <cell r="K5646">
            <v>0</v>
          </cell>
          <cell r="L5646">
            <v>27</v>
          </cell>
          <cell r="M5646">
            <v>0</v>
          </cell>
          <cell r="N5646">
            <v>0</v>
          </cell>
          <cell r="O5646">
            <v>0</v>
          </cell>
          <cell r="P5646">
            <v>-711</v>
          </cell>
          <cell r="Q5646">
            <v>-1343</v>
          </cell>
          <cell r="R5646">
            <v>1660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0</v>
          </cell>
          <cell r="X5646">
            <v>0</v>
          </cell>
          <cell r="Y5646">
            <v>0</v>
          </cell>
          <cell r="Z5646">
            <v>278</v>
          </cell>
          <cell r="AA5646">
            <v>0</v>
          </cell>
          <cell r="AB5646">
            <v>0</v>
          </cell>
          <cell r="AC5646">
            <v>-11</v>
          </cell>
          <cell r="AD5646">
            <v>6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0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0</v>
          </cell>
          <cell r="AQ5646">
            <v>0</v>
          </cell>
          <cell r="AR5646">
            <v>0</v>
          </cell>
          <cell r="AS5646">
            <v>0</v>
          </cell>
          <cell r="AT5646">
            <v>-121</v>
          </cell>
        </row>
        <row r="5647">
          <cell r="A5647">
            <v>2014</v>
          </cell>
          <cell r="B5647" t="str">
            <v>PacifiCorp</v>
          </cell>
          <cell r="C5647" t="str">
            <v>Federal</v>
          </cell>
          <cell r="D5647" t="str">
            <v>V2011</v>
          </cell>
          <cell r="E5647" t="str">
            <v>Steam Total</v>
          </cell>
          <cell r="F5647">
            <v>0</v>
          </cell>
          <cell r="G5647">
            <v>0</v>
          </cell>
          <cell r="H5647">
            <v>0</v>
          </cell>
          <cell r="I5647">
            <v>-1094583</v>
          </cell>
          <cell r="J5647">
            <v>-1091218</v>
          </cell>
          <cell r="K5647">
            <v>0</v>
          </cell>
          <cell r="L5647">
            <v>27</v>
          </cell>
          <cell r="M5647">
            <v>0</v>
          </cell>
          <cell r="N5647">
            <v>0</v>
          </cell>
          <cell r="O5647">
            <v>0</v>
          </cell>
          <cell r="P5647">
            <v>19683</v>
          </cell>
          <cell r="Q5647">
            <v>37147</v>
          </cell>
          <cell r="R5647">
            <v>-4594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0</v>
          </cell>
          <cell r="X5647">
            <v>0</v>
          </cell>
          <cell r="Y5647">
            <v>0</v>
          </cell>
          <cell r="Z5647">
            <v>-7700</v>
          </cell>
          <cell r="AA5647">
            <v>0</v>
          </cell>
          <cell r="AB5647">
            <v>0</v>
          </cell>
          <cell r="AC5647">
            <v>301</v>
          </cell>
          <cell r="AD5647">
            <v>-153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0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0</v>
          </cell>
          <cell r="AQ5647">
            <v>0</v>
          </cell>
          <cell r="AR5647">
            <v>0</v>
          </cell>
          <cell r="AS5647">
            <v>0</v>
          </cell>
          <cell r="AT5647">
            <v>3339</v>
          </cell>
        </row>
        <row r="5648">
          <cell r="A5648">
            <v>2014</v>
          </cell>
          <cell r="B5648" t="str">
            <v>PacifiCorp</v>
          </cell>
          <cell r="C5648" t="str">
            <v>Federal</v>
          </cell>
          <cell r="D5648" t="str">
            <v>V2011</v>
          </cell>
          <cell r="E5648" t="str">
            <v>Structures</v>
          </cell>
          <cell r="F5648" t="str">
            <v>LEASEHOLD IMPROVEMENTS</v>
          </cell>
          <cell r="G5648">
            <v>0</v>
          </cell>
          <cell r="H5648">
            <v>627988</v>
          </cell>
          <cell r="I5648">
            <v>-383679</v>
          </cell>
          <cell r="J5648">
            <v>-391610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6899</v>
          </cell>
          <cell r="Q5648">
            <v>13021</v>
          </cell>
          <cell r="R5648">
            <v>-16103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0</v>
          </cell>
          <cell r="X5648">
            <v>-9101</v>
          </cell>
          <cell r="Y5648">
            <v>0</v>
          </cell>
          <cell r="Z5648">
            <v>-2699</v>
          </cell>
          <cell r="AA5648">
            <v>0</v>
          </cell>
          <cell r="AB5648">
            <v>0</v>
          </cell>
          <cell r="AC5648">
            <v>105</v>
          </cell>
          <cell r="AD5648">
            <v>-54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0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0</v>
          </cell>
          <cell r="AQ5648">
            <v>0</v>
          </cell>
          <cell r="AR5648">
            <v>0</v>
          </cell>
          <cell r="AS5648">
            <v>0</v>
          </cell>
          <cell r="AT5648">
            <v>-7931</v>
          </cell>
        </row>
        <row r="5649">
          <cell r="A5649">
            <v>2014</v>
          </cell>
          <cell r="B5649" t="str">
            <v>PacifiCorp</v>
          </cell>
          <cell r="C5649" t="str">
            <v>Federal</v>
          </cell>
          <cell r="D5649" t="str">
            <v>V2011</v>
          </cell>
          <cell r="E5649" t="str">
            <v>Structures</v>
          </cell>
          <cell r="F5649" t="str">
            <v>LEASEHOLD IMPROVEMENTS (USED)</v>
          </cell>
          <cell r="G5649">
            <v>0</v>
          </cell>
          <cell r="H5649">
            <v>628538</v>
          </cell>
          <cell r="I5649">
            <v>23781</v>
          </cell>
          <cell r="J5649">
            <v>24273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-428</v>
          </cell>
          <cell r="Q5649">
            <v>-807</v>
          </cell>
          <cell r="R5649">
            <v>998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0</v>
          </cell>
          <cell r="X5649">
            <v>564</v>
          </cell>
          <cell r="Y5649">
            <v>0</v>
          </cell>
          <cell r="Z5649">
            <v>167</v>
          </cell>
          <cell r="AA5649">
            <v>0</v>
          </cell>
          <cell r="AB5649">
            <v>0</v>
          </cell>
          <cell r="AC5649">
            <v>-7</v>
          </cell>
          <cell r="AD5649">
            <v>3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0</v>
          </cell>
          <cell r="AS5649">
            <v>0</v>
          </cell>
          <cell r="AT5649">
            <v>492</v>
          </cell>
        </row>
        <row r="5650">
          <cell r="A5650">
            <v>2014</v>
          </cell>
          <cell r="B5650" t="str">
            <v>PacifiCorp</v>
          </cell>
          <cell r="C5650" t="str">
            <v>Federal</v>
          </cell>
          <cell r="D5650" t="str">
            <v>V2011</v>
          </cell>
          <cell r="E5650" t="str">
            <v>Structures</v>
          </cell>
          <cell r="F5650" t="str">
            <v>STRUCTURES</v>
          </cell>
          <cell r="G5650" t="str">
            <v>Jan</v>
          </cell>
          <cell r="H5650">
            <v>626208</v>
          </cell>
          <cell r="I5650">
            <v>-50490</v>
          </cell>
          <cell r="J5650">
            <v>-51534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908</v>
          </cell>
          <cell r="Q5650">
            <v>1714</v>
          </cell>
          <cell r="R5650">
            <v>-2119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0</v>
          </cell>
          <cell r="X5650">
            <v>-1198</v>
          </cell>
          <cell r="Y5650">
            <v>0</v>
          </cell>
          <cell r="Z5650">
            <v>-355</v>
          </cell>
          <cell r="AA5650">
            <v>0</v>
          </cell>
          <cell r="AB5650">
            <v>0</v>
          </cell>
          <cell r="AC5650">
            <v>14</v>
          </cell>
          <cell r="AD5650">
            <v>-7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0</v>
          </cell>
          <cell r="AS5650">
            <v>0</v>
          </cell>
          <cell r="AT5650">
            <v>-1044</v>
          </cell>
        </row>
        <row r="5651">
          <cell r="A5651">
            <v>2014</v>
          </cell>
          <cell r="B5651" t="str">
            <v>PacifiCorp</v>
          </cell>
          <cell r="C5651" t="str">
            <v>Federal</v>
          </cell>
          <cell r="D5651" t="str">
            <v>V2011</v>
          </cell>
          <cell r="E5651" t="str">
            <v>Structures</v>
          </cell>
          <cell r="F5651" t="str">
            <v>STRUCTURES</v>
          </cell>
          <cell r="G5651" t="str">
            <v>Feb</v>
          </cell>
          <cell r="H5651">
            <v>626209</v>
          </cell>
          <cell r="I5651">
            <v>1217150</v>
          </cell>
          <cell r="J5651">
            <v>124231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-21887</v>
          </cell>
          <cell r="Q5651">
            <v>-41307</v>
          </cell>
          <cell r="R5651">
            <v>51084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0</v>
          </cell>
          <cell r="X5651">
            <v>28872</v>
          </cell>
          <cell r="Y5651">
            <v>0</v>
          </cell>
          <cell r="Z5651">
            <v>8562</v>
          </cell>
          <cell r="AA5651">
            <v>0</v>
          </cell>
          <cell r="AB5651">
            <v>0</v>
          </cell>
          <cell r="AC5651">
            <v>-334</v>
          </cell>
          <cell r="AD5651">
            <v>170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0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0</v>
          </cell>
          <cell r="AQ5651">
            <v>0</v>
          </cell>
          <cell r="AR5651">
            <v>0</v>
          </cell>
          <cell r="AS5651">
            <v>0</v>
          </cell>
          <cell r="AT5651">
            <v>25160</v>
          </cell>
        </row>
        <row r="5652">
          <cell r="A5652">
            <v>2014</v>
          </cell>
          <cell r="B5652" t="str">
            <v>PacifiCorp</v>
          </cell>
          <cell r="C5652" t="str">
            <v>Federal</v>
          </cell>
          <cell r="D5652" t="str">
            <v>V2011</v>
          </cell>
          <cell r="E5652" t="str">
            <v>Structures</v>
          </cell>
          <cell r="F5652" t="str">
            <v>STRUCTURES</v>
          </cell>
          <cell r="G5652" t="str">
            <v>Mar</v>
          </cell>
          <cell r="H5652">
            <v>626210</v>
          </cell>
          <cell r="I5652">
            <v>-20585</v>
          </cell>
          <cell r="J5652">
            <v>-21010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370</v>
          </cell>
          <cell r="Q5652">
            <v>699</v>
          </cell>
          <cell r="R5652">
            <v>-864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0</v>
          </cell>
          <cell r="X5652">
            <v>-488</v>
          </cell>
          <cell r="Y5652">
            <v>0</v>
          </cell>
          <cell r="Z5652">
            <v>-145</v>
          </cell>
          <cell r="AA5652">
            <v>0</v>
          </cell>
          <cell r="AB5652">
            <v>0</v>
          </cell>
          <cell r="AC5652">
            <v>6</v>
          </cell>
          <cell r="AD5652">
            <v>-3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0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0</v>
          </cell>
          <cell r="AS5652">
            <v>0</v>
          </cell>
          <cell r="AT5652">
            <v>-426</v>
          </cell>
        </row>
        <row r="5653">
          <cell r="A5653">
            <v>2014</v>
          </cell>
          <cell r="B5653" t="str">
            <v>PacifiCorp</v>
          </cell>
          <cell r="C5653" t="str">
            <v>Federal</v>
          </cell>
          <cell r="D5653" t="str">
            <v>V2011</v>
          </cell>
          <cell r="E5653" t="str">
            <v>Structures</v>
          </cell>
          <cell r="F5653" t="str">
            <v>STRUCTURES</v>
          </cell>
          <cell r="G5653" t="str">
            <v>Apr</v>
          </cell>
          <cell r="H5653">
            <v>626211</v>
          </cell>
          <cell r="I5653">
            <v>208432</v>
          </cell>
          <cell r="J5653">
            <v>212741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-3748</v>
          </cell>
          <cell r="Q5653">
            <v>-7074</v>
          </cell>
          <cell r="R5653">
            <v>8748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4944</v>
          </cell>
          <cell r="Y5653">
            <v>0</v>
          </cell>
          <cell r="Z5653">
            <v>1466</v>
          </cell>
          <cell r="AA5653">
            <v>0</v>
          </cell>
          <cell r="AB5653">
            <v>0</v>
          </cell>
          <cell r="AC5653">
            <v>-57</v>
          </cell>
          <cell r="AD5653">
            <v>29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0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4309</v>
          </cell>
        </row>
        <row r="5654">
          <cell r="A5654">
            <v>2014</v>
          </cell>
          <cell r="B5654" t="str">
            <v>PacifiCorp</v>
          </cell>
          <cell r="C5654" t="str">
            <v>Federal</v>
          </cell>
          <cell r="D5654" t="str">
            <v>V2011</v>
          </cell>
          <cell r="E5654" t="str">
            <v>Structures</v>
          </cell>
          <cell r="F5654" t="str">
            <v>STRUCTURES</v>
          </cell>
          <cell r="G5654" t="str">
            <v>May</v>
          </cell>
          <cell r="H5654">
            <v>626212</v>
          </cell>
          <cell r="I5654">
            <v>97166</v>
          </cell>
          <cell r="J5654">
            <v>99174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-1747</v>
          </cell>
          <cell r="Q5654">
            <v>-3298</v>
          </cell>
          <cell r="R5654">
            <v>4078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0</v>
          </cell>
          <cell r="X5654">
            <v>2305</v>
          </cell>
          <cell r="Y5654">
            <v>0</v>
          </cell>
          <cell r="Z5654">
            <v>684</v>
          </cell>
          <cell r="AA5654">
            <v>0</v>
          </cell>
          <cell r="AB5654">
            <v>0</v>
          </cell>
          <cell r="AC5654">
            <v>-27</v>
          </cell>
          <cell r="AD5654">
            <v>14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0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0</v>
          </cell>
          <cell r="AS5654">
            <v>0</v>
          </cell>
          <cell r="AT5654">
            <v>2009</v>
          </cell>
        </row>
        <row r="5655">
          <cell r="A5655">
            <v>2014</v>
          </cell>
          <cell r="B5655" t="str">
            <v>PacifiCorp</v>
          </cell>
          <cell r="C5655" t="str">
            <v>Federal</v>
          </cell>
          <cell r="D5655" t="str">
            <v>V2011</v>
          </cell>
          <cell r="E5655" t="str">
            <v>Structures</v>
          </cell>
          <cell r="F5655" t="str">
            <v>STRUCTURES</v>
          </cell>
          <cell r="G5655" t="str">
            <v>Jun</v>
          </cell>
          <cell r="H5655">
            <v>626213</v>
          </cell>
          <cell r="I5655">
            <v>460531</v>
          </cell>
          <cell r="J5655">
            <v>470051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-8281</v>
          </cell>
          <cell r="Q5655">
            <v>-15629</v>
          </cell>
          <cell r="R5655">
            <v>19329</v>
          </cell>
          <cell r="S5655">
            <v>0</v>
          </cell>
          <cell r="T5655">
            <v>0</v>
          </cell>
          <cell r="U5655">
            <v>0</v>
          </cell>
          <cell r="V5655">
            <v>0</v>
          </cell>
          <cell r="W5655">
            <v>0</v>
          </cell>
          <cell r="X5655">
            <v>10924</v>
          </cell>
          <cell r="Y5655">
            <v>0</v>
          </cell>
          <cell r="Z5655">
            <v>3240</v>
          </cell>
          <cell r="AA5655">
            <v>0</v>
          </cell>
          <cell r="AB5655">
            <v>0</v>
          </cell>
          <cell r="AC5655">
            <v>-127</v>
          </cell>
          <cell r="AD5655">
            <v>64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  <cell r="AJ5655">
            <v>0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0</v>
          </cell>
          <cell r="AQ5655">
            <v>0</v>
          </cell>
          <cell r="AR5655">
            <v>0</v>
          </cell>
          <cell r="AS5655">
            <v>0</v>
          </cell>
          <cell r="AT5655">
            <v>9520</v>
          </cell>
        </row>
        <row r="5656">
          <cell r="A5656">
            <v>2014</v>
          </cell>
          <cell r="B5656" t="str">
            <v>PacifiCorp</v>
          </cell>
          <cell r="C5656" t="str">
            <v>Federal</v>
          </cell>
          <cell r="D5656" t="str">
            <v>V2011</v>
          </cell>
          <cell r="E5656" t="str">
            <v>Structures</v>
          </cell>
          <cell r="F5656" t="str">
            <v>STRUCTURES</v>
          </cell>
          <cell r="G5656" t="str">
            <v>Jul</v>
          </cell>
          <cell r="H5656">
            <v>626214</v>
          </cell>
          <cell r="I5656">
            <v>819870</v>
          </cell>
          <cell r="J5656">
            <v>836818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-14743</v>
          </cell>
          <cell r="Q5656">
            <v>-27824</v>
          </cell>
          <cell r="R5656">
            <v>34410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0</v>
          </cell>
          <cell r="X5656">
            <v>19448</v>
          </cell>
          <cell r="Y5656">
            <v>0</v>
          </cell>
          <cell r="Z5656">
            <v>5767</v>
          </cell>
          <cell r="AA5656">
            <v>0</v>
          </cell>
          <cell r="AB5656">
            <v>0</v>
          </cell>
          <cell r="AC5656">
            <v>-225</v>
          </cell>
          <cell r="AD5656">
            <v>115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  <cell r="AJ5656">
            <v>0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0</v>
          </cell>
          <cell r="AQ5656">
            <v>0</v>
          </cell>
          <cell r="AR5656">
            <v>0</v>
          </cell>
          <cell r="AS5656">
            <v>0</v>
          </cell>
          <cell r="AT5656">
            <v>16948</v>
          </cell>
        </row>
        <row r="5657">
          <cell r="A5657">
            <v>2014</v>
          </cell>
          <cell r="B5657" t="str">
            <v>PacifiCorp</v>
          </cell>
          <cell r="C5657" t="str">
            <v>Federal</v>
          </cell>
          <cell r="D5657" t="str">
            <v>V2011</v>
          </cell>
          <cell r="E5657" t="str">
            <v>Structures</v>
          </cell>
          <cell r="F5657" t="str">
            <v>STRUCTURES</v>
          </cell>
          <cell r="G5657" t="str">
            <v>Aug</v>
          </cell>
          <cell r="H5657">
            <v>626215</v>
          </cell>
          <cell r="I5657">
            <v>580758</v>
          </cell>
          <cell r="J5657">
            <v>592763</v>
          </cell>
          <cell r="K5657">
            <v>0</v>
          </cell>
          <cell r="L5657">
            <v>0</v>
          </cell>
          <cell r="M5657">
            <v>0</v>
          </cell>
          <cell r="N5657">
            <v>0</v>
          </cell>
          <cell r="O5657">
            <v>0</v>
          </cell>
          <cell r="P5657">
            <v>-10443</v>
          </cell>
          <cell r="Q5657">
            <v>-19709</v>
          </cell>
          <cell r="R5657">
            <v>24374</v>
          </cell>
          <cell r="S5657">
            <v>0</v>
          </cell>
          <cell r="T5657">
            <v>0</v>
          </cell>
          <cell r="U5657">
            <v>0</v>
          </cell>
          <cell r="V5657">
            <v>0</v>
          </cell>
          <cell r="W5657">
            <v>0</v>
          </cell>
          <cell r="X5657">
            <v>13776</v>
          </cell>
          <cell r="Y5657">
            <v>0</v>
          </cell>
          <cell r="Z5657">
            <v>4085</v>
          </cell>
          <cell r="AA5657">
            <v>0</v>
          </cell>
          <cell r="AB5657">
            <v>0</v>
          </cell>
          <cell r="AC5657">
            <v>-160</v>
          </cell>
          <cell r="AD5657">
            <v>81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  <cell r="AJ5657">
            <v>0</v>
          </cell>
          <cell r="AK5657">
            <v>0</v>
          </cell>
          <cell r="AL5657">
            <v>0</v>
          </cell>
          <cell r="AM5657">
            <v>0</v>
          </cell>
          <cell r="AN5657">
            <v>0</v>
          </cell>
          <cell r="AO5657">
            <v>0</v>
          </cell>
          <cell r="AP5657">
            <v>0</v>
          </cell>
          <cell r="AQ5657">
            <v>0</v>
          </cell>
          <cell r="AR5657">
            <v>0</v>
          </cell>
          <cell r="AS5657">
            <v>0</v>
          </cell>
          <cell r="AT5657">
            <v>12005</v>
          </cell>
        </row>
        <row r="5658">
          <cell r="A5658">
            <v>2014</v>
          </cell>
          <cell r="B5658" t="str">
            <v>PacifiCorp</v>
          </cell>
          <cell r="C5658" t="str">
            <v>Federal</v>
          </cell>
          <cell r="D5658" t="str">
            <v>V2011</v>
          </cell>
          <cell r="E5658" t="str">
            <v>Structures</v>
          </cell>
          <cell r="F5658" t="str">
            <v>STRUCTURES</v>
          </cell>
          <cell r="G5658" t="str">
            <v>Sep</v>
          </cell>
          <cell r="H5658">
            <v>626216</v>
          </cell>
          <cell r="I5658">
            <v>333116</v>
          </cell>
          <cell r="J5658">
            <v>340002</v>
          </cell>
          <cell r="K5658">
            <v>0</v>
          </cell>
          <cell r="L5658">
            <v>0</v>
          </cell>
          <cell r="M5658">
            <v>0</v>
          </cell>
          <cell r="N5658">
            <v>0</v>
          </cell>
          <cell r="O5658">
            <v>0</v>
          </cell>
          <cell r="P5658">
            <v>-5990</v>
          </cell>
          <cell r="Q5658">
            <v>-11305</v>
          </cell>
          <cell r="R5658">
            <v>13981</v>
          </cell>
          <cell r="S5658">
            <v>0</v>
          </cell>
          <cell r="T5658">
            <v>0</v>
          </cell>
          <cell r="U5658">
            <v>0</v>
          </cell>
          <cell r="V5658">
            <v>0</v>
          </cell>
          <cell r="W5658">
            <v>0</v>
          </cell>
          <cell r="X5658">
            <v>7902</v>
          </cell>
          <cell r="Y5658">
            <v>0</v>
          </cell>
          <cell r="Z5658">
            <v>2343</v>
          </cell>
          <cell r="AA5658">
            <v>0</v>
          </cell>
          <cell r="AB5658">
            <v>0</v>
          </cell>
          <cell r="AC5658">
            <v>-91</v>
          </cell>
          <cell r="AD5658">
            <v>47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  <cell r="AJ5658">
            <v>0</v>
          </cell>
          <cell r="AK5658">
            <v>0</v>
          </cell>
          <cell r="AL5658">
            <v>0</v>
          </cell>
          <cell r="AM5658">
            <v>0</v>
          </cell>
          <cell r="AN5658">
            <v>0</v>
          </cell>
          <cell r="AO5658">
            <v>0</v>
          </cell>
          <cell r="AP5658">
            <v>0</v>
          </cell>
          <cell r="AQ5658">
            <v>0</v>
          </cell>
          <cell r="AR5658">
            <v>0</v>
          </cell>
          <cell r="AS5658">
            <v>0</v>
          </cell>
          <cell r="AT5658">
            <v>6886</v>
          </cell>
        </row>
        <row r="5659">
          <cell r="A5659">
            <v>2014</v>
          </cell>
          <cell r="B5659" t="str">
            <v>PacifiCorp</v>
          </cell>
          <cell r="C5659" t="str">
            <v>Federal</v>
          </cell>
          <cell r="D5659" t="str">
            <v>V2011</v>
          </cell>
          <cell r="E5659" t="str">
            <v>Structures</v>
          </cell>
          <cell r="F5659" t="str">
            <v>STRUCTURES</v>
          </cell>
          <cell r="G5659" t="str">
            <v>Oct</v>
          </cell>
          <cell r="H5659">
            <v>626217</v>
          </cell>
          <cell r="I5659">
            <v>102163</v>
          </cell>
          <cell r="J5659">
            <v>104275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-1837</v>
          </cell>
          <cell r="Q5659">
            <v>-3467</v>
          </cell>
          <cell r="R5659">
            <v>4288</v>
          </cell>
          <cell r="S5659">
            <v>0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  <cell r="X5659">
            <v>2423</v>
          </cell>
          <cell r="Y5659">
            <v>0</v>
          </cell>
          <cell r="Z5659">
            <v>719</v>
          </cell>
          <cell r="AA5659">
            <v>0</v>
          </cell>
          <cell r="AB5659">
            <v>0</v>
          </cell>
          <cell r="AC5659">
            <v>-28</v>
          </cell>
          <cell r="AD5659">
            <v>14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  <cell r="AJ5659">
            <v>0</v>
          </cell>
          <cell r="AK5659">
            <v>0</v>
          </cell>
          <cell r="AL5659">
            <v>0</v>
          </cell>
          <cell r="AM5659">
            <v>0</v>
          </cell>
          <cell r="AN5659">
            <v>0</v>
          </cell>
          <cell r="AO5659">
            <v>0</v>
          </cell>
          <cell r="AP5659">
            <v>0</v>
          </cell>
          <cell r="AQ5659">
            <v>0</v>
          </cell>
          <cell r="AR5659">
            <v>0</v>
          </cell>
          <cell r="AS5659">
            <v>0</v>
          </cell>
          <cell r="AT5659">
            <v>2112</v>
          </cell>
        </row>
        <row r="5660">
          <cell r="A5660">
            <v>2014</v>
          </cell>
          <cell r="B5660" t="str">
            <v>PacifiCorp</v>
          </cell>
          <cell r="C5660" t="str">
            <v>Federal</v>
          </cell>
          <cell r="D5660" t="str">
            <v>V2011</v>
          </cell>
          <cell r="E5660" t="str">
            <v>Structures</v>
          </cell>
          <cell r="F5660" t="str">
            <v>STRUCTURES</v>
          </cell>
          <cell r="G5660" t="str">
            <v>Nov</v>
          </cell>
          <cell r="H5660">
            <v>628157</v>
          </cell>
          <cell r="I5660">
            <v>575739</v>
          </cell>
          <cell r="J5660">
            <v>587640</v>
          </cell>
          <cell r="K5660">
            <v>0</v>
          </cell>
          <cell r="L5660">
            <v>0</v>
          </cell>
          <cell r="M5660">
            <v>0</v>
          </cell>
          <cell r="N5660">
            <v>0</v>
          </cell>
          <cell r="O5660">
            <v>0</v>
          </cell>
          <cell r="P5660">
            <v>-10353</v>
          </cell>
          <cell r="Q5660">
            <v>-19539</v>
          </cell>
          <cell r="R5660">
            <v>24164</v>
          </cell>
          <cell r="S5660">
            <v>0</v>
          </cell>
          <cell r="T5660">
            <v>0</v>
          </cell>
          <cell r="U5660">
            <v>0</v>
          </cell>
          <cell r="V5660">
            <v>0</v>
          </cell>
          <cell r="W5660">
            <v>0</v>
          </cell>
          <cell r="X5660">
            <v>13657</v>
          </cell>
          <cell r="Y5660">
            <v>0</v>
          </cell>
          <cell r="Z5660">
            <v>4050</v>
          </cell>
          <cell r="AA5660">
            <v>0</v>
          </cell>
          <cell r="AB5660">
            <v>0</v>
          </cell>
          <cell r="AC5660">
            <v>-158</v>
          </cell>
          <cell r="AD5660">
            <v>81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  <cell r="AJ5660">
            <v>0</v>
          </cell>
          <cell r="AK5660">
            <v>0</v>
          </cell>
          <cell r="AL5660">
            <v>0</v>
          </cell>
          <cell r="AM5660">
            <v>0</v>
          </cell>
          <cell r="AN5660">
            <v>0</v>
          </cell>
          <cell r="AO5660">
            <v>0</v>
          </cell>
          <cell r="AP5660">
            <v>0</v>
          </cell>
          <cell r="AQ5660">
            <v>0</v>
          </cell>
          <cell r="AR5660">
            <v>0</v>
          </cell>
          <cell r="AS5660">
            <v>0</v>
          </cell>
          <cell r="AT5660">
            <v>11901</v>
          </cell>
        </row>
        <row r="5661">
          <cell r="A5661">
            <v>2014</v>
          </cell>
          <cell r="B5661" t="str">
            <v>PacifiCorp</v>
          </cell>
          <cell r="C5661" t="str">
            <v>Federal</v>
          </cell>
          <cell r="D5661" t="str">
            <v>V2011</v>
          </cell>
          <cell r="E5661" t="str">
            <v>Structures</v>
          </cell>
          <cell r="F5661" t="str">
            <v>STRUCTURES</v>
          </cell>
          <cell r="G5661" t="str">
            <v>Dec</v>
          </cell>
          <cell r="H5661">
            <v>628158</v>
          </cell>
          <cell r="I5661">
            <v>7152441</v>
          </cell>
          <cell r="J5661">
            <v>7467320</v>
          </cell>
          <cell r="K5661">
            <v>0</v>
          </cell>
          <cell r="L5661">
            <v>167030</v>
          </cell>
          <cell r="M5661">
            <v>0</v>
          </cell>
          <cell r="N5661">
            <v>0</v>
          </cell>
          <cell r="O5661">
            <v>0</v>
          </cell>
          <cell r="P5661">
            <v>-128618</v>
          </cell>
          <cell r="Q5661">
            <v>-242736</v>
          </cell>
          <cell r="R5661">
            <v>300188</v>
          </cell>
          <cell r="S5661">
            <v>0</v>
          </cell>
          <cell r="T5661">
            <v>0</v>
          </cell>
          <cell r="U5661">
            <v>0</v>
          </cell>
          <cell r="V5661">
            <v>0</v>
          </cell>
          <cell r="W5661">
            <v>0</v>
          </cell>
          <cell r="X5661">
            <v>169664</v>
          </cell>
          <cell r="Y5661">
            <v>0</v>
          </cell>
          <cell r="Z5661">
            <v>50314</v>
          </cell>
          <cell r="AA5661">
            <v>0</v>
          </cell>
          <cell r="AB5661">
            <v>0</v>
          </cell>
          <cell r="AC5661">
            <v>-1965</v>
          </cell>
          <cell r="AD5661">
            <v>1000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  <cell r="AJ5661">
            <v>0</v>
          </cell>
          <cell r="AK5661">
            <v>0</v>
          </cell>
          <cell r="AL5661">
            <v>0</v>
          </cell>
          <cell r="AM5661">
            <v>0</v>
          </cell>
          <cell r="AN5661">
            <v>0</v>
          </cell>
          <cell r="AO5661">
            <v>0</v>
          </cell>
          <cell r="AP5661">
            <v>0</v>
          </cell>
          <cell r="AQ5661">
            <v>0</v>
          </cell>
          <cell r="AR5661">
            <v>0</v>
          </cell>
          <cell r="AS5661">
            <v>0</v>
          </cell>
          <cell r="AT5661">
            <v>147849</v>
          </cell>
        </row>
        <row r="5662">
          <cell r="A5662">
            <v>2014</v>
          </cell>
          <cell r="B5662" t="str">
            <v>PacifiCorp</v>
          </cell>
          <cell r="C5662" t="str">
            <v>Federal</v>
          </cell>
          <cell r="D5662" t="str">
            <v>V2011</v>
          </cell>
          <cell r="E5662" t="str">
            <v>Structures Total</v>
          </cell>
          <cell r="F5662">
            <v>0</v>
          </cell>
          <cell r="G5662">
            <v>0</v>
          </cell>
          <cell r="H5662">
            <v>0</v>
          </cell>
          <cell r="I5662">
            <v>11116395</v>
          </cell>
          <cell r="J5662">
            <v>11513213</v>
          </cell>
          <cell r="K5662">
            <v>0</v>
          </cell>
          <cell r="L5662">
            <v>167030</v>
          </cell>
          <cell r="M5662">
            <v>0</v>
          </cell>
          <cell r="N5662">
            <v>0</v>
          </cell>
          <cell r="O5662">
            <v>0</v>
          </cell>
          <cell r="P5662">
            <v>-199899</v>
          </cell>
          <cell r="Q5662">
            <v>-377262</v>
          </cell>
          <cell r="R5662">
            <v>466556</v>
          </cell>
          <cell r="S5662">
            <v>0</v>
          </cell>
          <cell r="T5662">
            <v>0</v>
          </cell>
          <cell r="U5662">
            <v>0</v>
          </cell>
          <cell r="V5662">
            <v>0</v>
          </cell>
          <cell r="W5662">
            <v>0</v>
          </cell>
          <cell r="X5662">
            <v>263694</v>
          </cell>
          <cell r="Y5662">
            <v>0</v>
          </cell>
          <cell r="Z5662">
            <v>78199</v>
          </cell>
          <cell r="AA5662">
            <v>0</v>
          </cell>
          <cell r="AB5662">
            <v>0</v>
          </cell>
          <cell r="AC5662">
            <v>-3053</v>
          </cell>
          <cell r="AD5662">
            <v>1555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  <cell r="AJ5662">
            <v>0</v>
          </cell>
          <cell r="AK5662">
            <v>0</v>
          </cell>
          <cell r="AL5662">
            <v>0</v>
          </cell>
          <cell r="AM5662">
            <v>0</v>
          </cell>
          <cell r="AN5662">
            <v>0</v>
          </cell>
          <cell r="AO5662">
            <v>0</v>
          </cell>
          <cell r="AP5662">
            <v>0</v>
          </cell>
          <cell r="AQ5662">
            <v>0</v>
          </cell>
          <cell r="AR5662">
            <v>0</v>
          </cell>
          <cell r="AS5662">
            <v>0</v>
          </cell>
          <cell r="AT5662">
            <v>229788</v>
          </cell>
        </row>
        <row r="5663">
          <cell r="A5663">
            <v>2014</v>
          </cell>
          <cell r="B5663" t="str">
            <v>PacifiCorp</v>
          </cell>
          <cell r="C5663" t="str">
            <v>Federal</v>
          </cell>
          <cell r="D5663" t="str">
            <v>V2011</v>
          </cell>
          <cell r="E5663" t="str">
            <v>Transmission</v>
          </cell>
          <cell r="F5663" t="str">
            <v>TRANS - East</v>
          </cell>
          <cell r="G5663">
            <v>0</v>
          </cell>
          <cell r="H5663">
            <v>627963</v>
          </cell>
          <cell r="I5663">
            <v>7335477</v>
          </cell>
          <cell r="J5663">
            <v>7387137</v>
          </cell>
          <cell r="K5663">
            <v>0</v>
          </cell>
          <cell r="L5663">
            <v>11952</v>
          </cell>
          <cell r="M5663">
            <v>0</v>
          </cell>
          <cell r="N5663">
            <v>0</v>
          </cell>
          <cell r="O5663">
            <v>0</v>
          </cell>
          <cell r="P5663">
            <v>-131909</v>
          </cell>
          <cell r="Q5663">
            <v>-248947</v>
          </cell>
          <cell r="R5663">
            <v>307870</v>
          </cell>
          <cell r="S5663">
            <v>0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  <cell r="X5663">
            <v>69537</v>
          </cell>
          <cell r="Y5663">
            <v>0</v>
          </cell>
          <cell r="Z5663">
            <v>51602</v>
          </cell>
          <cell r="AA5663">
            <v>0</v>
          </cell>
          <cell r="AB5663">
            <v>0</v>
          </cell>
          <cell r="AC5663">
            <v>-2015</v>
          </cell>
          <cell r="AD5663">
            <v>1026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  <cell r="AJ5663">
            <v>-7456</v>
          </cell>
          <cell r="AK5663">
            <v>0</v>
          </cell>
          <cell r="AL5663">
            <v>0</v>
          </cell>
          <cell r="AM5663">
            <v>0</v>
          </cell>
          <cell r="AN5663">
            <v>0</v>
          </cell>
          <cell r="AO5663">
            <v>0</v>
          </cell>
          <cell r="AP5663">
            <v>0</v>
          </cell>
          <cell r="AQ5663">
            <v>0</v>
          </cell>
          <cell r="AR5663">
            <v>0</v>
          </cell>
          <cell r="AS5663">
            <v>0</v>
          </cell>
          <cell r="AT5663">
            <v>39708</v>
          </cell>
        </row>
        <row r="5664">
          <cell r="A5664">
            <v>2014</v>
          </cell>
          <cell r="B5664" t="str">
            <v>PacifiCorp</v>
          </cell>
          <cell r="C5664" t="str">
            <v>Federal</v>
          </cell>
          <cell r="D5664" t="str">
            <v>V2011</v>
          </cell>
          <cell r="E5664" t="str">
            <v>Transmission</v>
          </cell>
          <cell r="F5664" t="str">
            <v>TRANS - JB</v>
          </cell>
          <cell r="G5664">
            <v>0</v>
          </cell>
          <cell r="H5664">
            <v>627983</v>
          </cell>
          <cell r="I5664">
            <v>-10198344</v>
          </cell>
          <cell r="J5664">
            <v>-10253830</v>
          </cell>
          <cell r="K5664">
            <v>0</v>
          </cell>
          <cell r="L5664">
            <v>-281</v>
          </cell>
          <cell r="M5664">
            <v>0</v>
          </cell>
          <cell r="N5664">
            <v>0</v>
          </cell>
          <cell r="O5664">
            <v>0</v>
          </cell>
          <cell r="P5664">
            <v>183390</v>
          </cell>
          <cell r="Q5664">
            <v>346106</v>
          </cell>
          <cell r="R5664">
            <v>-428025</v>
          </cell>
          <cell r="S5664">
            <v>0</v>
          </cell>
          <cell r="T5664">
            <v>0</v>
          </cell>
          <cell r="U5664">
            <v>0</v>
          </cell>
          <cell r="V5664">
            <v>0</v>
          </cell>
          <cell r="W5664">
            <v>0</v>
          </cell>
          <cell r="X5664">
            <v>-96676</v>
          </cell>
          <cell r="Y5664">
            <v>0</v>
          </cell>
          <cell r="Z5664">
            <v>-71741</v>
          </cell>
          <cell r="AA5664">
            <v>0</v>
          </cell>
          <cell r="AB5664">
            <v>0</v>
          </cell>
          <cell r="AC5664">
            <v>2801</v>
          </cell>
          <cell r="AD5664">
            <v>-1426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  <cell r="AJ5664">
            <v>10365</v>
          </cell>
          <cell r="AK5664">
            <v>0</v>
          </cell>
          <cell r="AL5664">
            <v>0</v>
          </cell>
          <cell r="AM5664">
            <v>0</v>
          </cell>
          <cell r="AN5664">
            <v>0</v>
          </cell>
          <cell r="AO5664">
            <v>0</v>
          </cell>
          <cell r="AP5664">
            <v>0</v>
          </cell>
          <cell r="AQ5664">
            <v>0</v>
          </cell>
          <cell r="AR5664">
            <v>0</v>
          </cell>
          <cell r="AS5664">
            <v>0</v>
          </cell>
          <cell r="AT5664">
            <v>-55205</v>
          </cell>
        </row>
        <row r="5665">
          <cell r="A5665">
            <v>2014</v>
          </cell>
          <cell r="B5665" t="str">
            <v>PacifiCorp</v>
          </cell>
          <cell r="C5665" t="str">
            <v>Federal</v>
          </cell>
          <cell r="D5665" t="str">
            <v>V2011</v>
          </cell>
          <cell r="E5665" t="str">
            <v>Transmission</v>
          </cell>
          <cell r="F5665" t="str">
            <v>TRANS - West</v>
          </cell>
          <cell r="G5665">
            <v>0</v>
          </cell>
          <cell r="H5665">
            <v>627964</v>
          </cell>
          <cell r="I5665">
            <v>-4284634</v>
          </cell>
          <cell r="J5665">
            <v>-4307829</v>
          </cell>
          <cell r="K5665">
            <v>0</v>
          </cell>
          <cell r="L5665">
            <v>-2</v>
          </cell>
          <cell r="M5665">
            <v>0</v>
          </cell>
          <cell r="N5665">
            <v>0</v>
          </cell>
          <cell r="O5665">
            <v>0</v>
          </cell>
          <cell r="P5665">
            <v>77048</v>
          </cell>
          <cell r="Q5665">
            <v>145410</v>
          </cell>
          <cell r="R5665">
            <v>-179826</v>
          </cell>
          <cell r="S5665">
            <v>0</v>
          </cell>
          <cell r="T5665">
            <v>0</v>
          </cell>
          <cell r="U5665">
            <v>0</v>
          </cell>
          <cell r="V5665">
            <v>0</v>
          </cell>
          <cell r="W5665">
            <v>0</v>
          </cell>
          <cell r="X5665">
            <v>-40616</v>
          </cell>
          <cell r="Y5665">
            <v>0</v>
          </cell>
          <cell r="Z5665">
            <v>-30140</v>
          </cell>
          <cell r="AA5665">
            <v>0</v>
          </cell>
          <cell r="AB5665">
            <v>0</v>
          </cell>
          <cell r="AC5665">
            <v>1177</v>
          </cell>
          <cell r="AD5665">
            <v>-599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  <cell r="AJ5665">
            <v>4355</v>
          </cell>
          <cell r="AK5665">
            <v>0</v>
          </cell>
          <cell r="AL5665">
            <v>0</v>
          </cell>
          <cell r="AM5665">
            <v>0</v>
          </cell>
          <cell r="AN5665">
            <v>0</v>
          </cell>
          <cell r="AO5665">
            <v>0</v>
          </cell>
          <cell r="AP5665">
            <v>0</v>
          </cell>
          <cell r="AQ5665">
            <v>0</v>
          </cell>
          <cell r="AR5665">
            <v>0</v>
          </cell>
          <cell r="AS5665">
            <v>0</v>
          </cell>
          <cell r="AT5665">
            <v>-23193</v>
          </cell>
        </row>
        <row r="5666">
          <cell r="A5666">
            <v>2014</v>
          </cell>
          <cell r="B5666" t="str">
            <v>PacifiCorp</v>
          </cell>
          <cell r="C5666" t="str">
            <v>Federal</v>
          </cell>
          <cell r="D5666" t="str">
            <v>V2011</v>
          </cell>
          <cell r="E5666" t="str">
            <v>Transmission</v>
          </cell>
          <cell r="F5666" t="str">
            <v>TRANS 69+KV - East</v>
          </cell>
          <cell r="G5666">
            <v>0</v>
          </cell>
          <cell r="H5666">
            <v>627965</v>
          </cell>
          <cell r="I5666">
            <v>-1372575</v>
          </cell>
          <cell r="J5666">
            <v>-1382769</v>
          </cell>
          <cell r="K5666">
            <v>0</v>
          </cell>
          <cell r="L5666">
            <v>-2765</v>
          </cell>
          <cell r="M5666">
            <v>0</v>
          </cell>
          <cell r="N5666">
            <v>0</v>
          </cell>
          <cell r="O5666">
            <v>0</v>
          </cell>
          <cell r="P5666">
            <v>24682</v>
          </cell>
          <cell r="Q5666">
            <v>46582</v>
          </cell>
          <cell r="R5666">
            <v>-57607</v>
          </cell>
          <cell r="S5666">
            <v>0</v>
          </cell>
          <cell r="T5666">
            <v>0</v>
          </cell>
          <cell r="U5666">
            <v>0</v>
          </cell>
          <cell r="V5666">
            <v>0</v>
          </cell>
          <cell r="W5666">
            <v>0</v>
          </cell>
          <cell r="X5666">
            <v>-13011</v>
          </cell>
          <cell r="Y5666">
            <v>0</v>
          </cell>
          <cell r="Z5666">
            <v>-9655</v>
          </cell>
          <cell r="AA5666">
            <v>0</v>
          </cell>
          <cell r="AB5666">
            <v>0</v>
          </cell>
          <cell r="AC5666">
            <v>377</v>
          </cell>
          <cell r="AD5666">
            <v>-192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  <cell r="AJ5666">
            <v>1395</v>
          </cell>
          <cell r="AK5666">
            <v>0</v>
          </cell>
          <cell r="AL5666">
            <v>0</v>
          </cell>
          <cell r="AM5666">
            <v>0</v>
          </cell>
          <cell r="AN5666">
            <v>0</v>
          </cell>
          <cell r="AO5666">
            <v>0</v>
          </cell>
          <cell r="AP5666">
            <v>0</v>
          </cell>
          <cell r="AQ5666">
            <v>0</v>
          </cell>
          <cell r="AR5666">
            <v>0</v>
          </cell>
          <cell r="AS5666">
            <v>0</v>
          </cell>
          <cell r="AT5666">
            <v>-7430</v>
          </cell>
        </row>
        <row r="5667">
          <cell r="A5667">
            <v>2014</v>
          </cell>
          <cell r="B5667" t="str">
            <v>PacifiCorp</v>
          </cell>
          <cell r="C5667" t="str">
            <v>Federal</v>
          </cell>
          <cell r="D5667" t="str">
            <v>V2011</v>
          </cell>
          <cell r="E5667" t="str">
            <v>Transmission</v>
          </cell>
          <cell r="F5667" t="str">
            <v>TRANS 69+KV - East (USED)</v>
          </cell>
          <cell r="G5667">
            <v>0</v>
          </cell>
          <cell r="H5667">
            <v>627608</v>
          </cell>
          <cell r="I5667">
            <v>378707</v>
          </cell>
          <cell r="J5667">
            <v>380757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-6810</v>
          </cell>
          <cell r="Q5667">
            <v>-12852</v>
          </cell>
          <cell r="R5667">
            <v>15894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0</v>
          </cell>
          <cell r="X5667">
            <v>3590</v>
          </cell>
          <cell r="Y5667">
            <v>0</v>
          </cell>
          <cell r="Z5667">
            <v>2664</v>
          </cell>
          <cell r="AA5667">
            <v>0</v>
          </cell>
          <cell r="AB5667">
            <v>0</v>
          </cell>
          <cell r="AC5667">
            <v>-104</v>
          </cell>
          <cell r="AD5667">
            <v>53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  <cell r="AJ5667">
            <v>-385</v>
          </cell>
          <cell r="AK5667">
            <v>0</v>
          </cell>
          <cell r="AL5667">
            <v>0</v>
          </cell>
          <cell r="AM5667">
            <v>0</v>
          </cell>
          <cell r="AN5667">
            <v>0</v>
          </cell>
          <cell r="AO5667">
            <v>0</v>
          </cell>
          <cell r="AP5667">
            <v>0</v>
          </cell>
          <cell r="AQ5667">
            <v>0</v>
          </cell>
          <cell r="AR5667">
            <v>0</v>
          </cell>
          <cell r="AS5667">
            <v>0</v>
          </cell>
          <cell r="AT5667">
            <v>2050</v>
          </cell>
        </row>
        <row r="5668">
          <cell r="A5668">
            <v>2014</v>
          </cell>
          <cell r="B5668" t="str">
            <v>PacifiCorp</v>
          </cell>
          <cell r="C5668" t="str">
            <v>Federal</v>
          </cell>
          <cell r="D5668" t="str">
            <v>V2011</v>
          </cell>
          <cell r="E5668" t="str">
            <v>Transmission</v>
          </cell>
          <cell r="F5668" t="str">
            <v>TRANS 69+KV - JB</v>
          </cell>
          <cell r="G5668">
            <v>0</v>
          </cell>
          <cell r="H5668">
            <v>627966</v>
          </cell>
          <cell r="I5668">
            <v>143201</v>
          </cell>
          <cell r="J5668">
            <v>143980</v>
          </cell>
          <cell r="K5668">
            <v>0</v>
          </cell>
          <cell r="L5668">
            <v>4</v>
          </cell>
          <cell r="M5668">
            <v>0</v>
          </cell>
          <cell r="N5668">
            <v>0</v>
          </cell>
          <cell r="O5668">
            <v>0</v>
          </cell>
          <cell r="P5668">
            <v>-2575</v>
          </cell>
          <cell r="Q5668">
            <v>-4860</v>
          </cell>
          <cell r="R5668">
            <v>6010</v>
          </cell>
          <cell r="S5668">
            <v>0</v>
          </cell>
          <cell r="T5668">
            <v>0</v>
          </cell>
          <cell r="U5668">
            <v>0</v>
          </cell>
          <cell r="V5668">
            <v>0</v>
          </cell>
          <cell r="W5668">
            <v>0</v>
          </cell>
          <cell r="X5668">
            <v>1357</v>
          </cell>
          <cell r="Y5668">
            <v>0</v>
          </cell>
          <cell r="Z5668">
            <v>1007</v>
          </cell>
          <cell r="AA5668">
            <v>0</v>
          </cell>
          <cell r="AB5668">
            <v>0</v>
          </cell>
          <cell r="AC5668">
            <v>-39</v>
          </cell>
          <cell r="AD5668">
            <v>20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  <cell r="AJ5668">
            <v>-146</v>
          </cell>
          <cell r="AK5668">
            <v>0</v>
          </cell>
          <cell r="AL5668">
            <v>0</v>
          </cell>
          <cell r="AM5668">
            <v>0</v>
          </cell>
          <cell r="AN5668">
            <v>0</v>
          </cell>
          <cell r="AO5668">
            <v>0</v>
          </cell>
          <cell r="AP5668">
            <v>0</v>
          </cell>
          <cell r="AQ5668">
            <v>0</v>
          </cell>
          <cell r="AR5668">
            <v>0</v>
          </cell>
          <cell r="AS5668">
            <v>0</v>
          </cell>
          <cell r="AT5668">
            <v>775</v>
          </cell>
        </row>
        <row r="5669">
          <cell r="A5669">
            <v>2014</v>
          </cell>
          <cell r="B5669" t="str">
            <v>PacifiCorp</v>
          </cell>
          <cell r="C5669" t="str">
            <v>Federal</v>
          </cell>
          <cell r="D5669" t="str">
            <v>V2011</v>
          </cell>
          <cell r="E5669" t="str">
            <v>Transmission</v>
          </cell>
          <cell r="F5669" t="str">
            <v>TRANS 69+KV - West</v>
          </cell>
          <cell r="G5669">
            <v>0</v>
          </cell>
          <cell r="H5669">
            <v>627967</v>
          </cell>
          <cell r="I5669">
            <v>-761245</v>
          </cell>
          <cell r="J5669">
            <v>-765366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13689</v>
          </cell>
          <cell r="Q5669">
            <v>25835</v>
          </cell>
          <cell r="R5669">
            <v>-31949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0</v>
          </cell>
          <cell r="X5669">
            <v>-7216</v>
          </cell>
          <cell r="Y5669">
            <v>0</v>
          </cell>
          <cell r="Z5669">
            <v>-5355</v>
          </cell>
          <cell r="AA5669">
            <v>0</v>
          </cell>
          <cell r="AB5669">
            <v>0</v>
          </cell>
          <cell r="AC5669">
            <v>209</v>
          </cell>
          <cell r="AD5669">
            <v>-106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  <cell r="AJ5669">
            <v>774</v>
          </cell>
          <cell r="AK5669">
            <v>0</v>
          </cell>
          <cell r="AL5669">
            <v>0</v>
          </cell>
          <cell r="AM5669">
            <v>0</v>
          </cell>
          <cell r="AN5669">
            <v>0</v>
          </cell>
          <cell r="AO5669">
            <v>0</v>
          </cell>
          <cell r="AP5669">
            <v>0</v>
          </cell>
          <cell r="AQ5669">
            <v>0</v>
          </cell>
          <cell r="AR5669">
            <v>0</v>
          </cell>
          <cell r="AS5669">
            <v>0</v>
          </cell>
          <cell r="AT5669">
            <v>-4121</v>
          </cell>
        </row>
        <row r="5670">
          <cell r="A5670">
            <v>2014</v>
          </cell>
          <cell r="B5670" t="str">
            <v>PacifiCorp</v>
          </cell>
          <cell r="C5670" t="str">
            <v>Federal</v>
          </cell>
          <cell r="D5670" t="str">
            <v>V2011</v>
          </cell>
          <cell r="E5670" t="str">
            <v>Transmission</v>
          </cell>
          <cell r="F5670" t="str">
            <v>TRANS EASE - East</v>
          </cell>
          <cell r="G5670" t="str">
            <v>Jan</v>
          </cell>
          <cell r="H5670">
            <v>627947</v>
          </cell>
          <cell r="I5670">
            <v>288315</v>
          </cell>
          <cell r="J5670">
            <v>289875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-5185</v>
          </cell>
          <cell r="Q5670">
            <v>-9785</v>
          </cell>
          <cell r="R5670">
            <v>12101</v>
          </cell>
          <cell r="S5670">
            <v>0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  <cell r="X5670">
            <v>2733</v>
          </cell>
          <cell r="Y5670">
            <v>0</v>
          </cell>
          <cell r="Z5670">
            <v>2028</v>
          </cell>
          <cell r="AA5670">
            <v>0</v>
          </cell>
          <cell r="AB5670">
            <v>0</v>
          </cell>
          <cell r="AC5670">
            <v>-79</v>
          </cell>
          <cell r="AD5670">
            <v>40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  <cell r="AJ5670">
            <v>-293</v>
          </cell>
          <cell r="AK5670">
            <v>0</v>
          </cell>
          <cell r="AL5670">
            <v>0</v>
          </cell>
          <cell r="AM5670">
            <v>0</v>
          </cell>
          <cell r="AN5670">
            <v>0</v>
          </cell>
          <cell r="AO5670">
            <v>0</v>
          </cell>
          <cell r="AP5670">
            <v>0</v>
          </cell>
          <cell r="AQ5670">
            <v>0</v>
          </cell>
          <cell r="AR5670">
            <v>0</v>
          </cell>
          <cell r="AS5670">
            <v>0</v>
          </cell>
          <cell r="AT5670">
            <v>1561</v>
          </cell>
        </row>
        <row r="5671">
          <cell r="A5671">
            <v>2014</v>
          </cell>
          <cell r="B5671" t="str">
            <v>PacifiCorp</v>
          </cell>
          <cell r="C5671" t="str">
            <v>Federal</v>
          </cell>
          <cell r="D5671" t="str">
            <v>V2011</v>
          </cell>
          <cell r="E5671" t="str">
            <v>Transmission</v>
          </cell>
          <cell r="F5671" t="str">
            <v>TRANS EASE - East</v>
          </cell>
          <cell r="G5671" t="str">
            <v>Feb</v>
          </cell>
          <cell r="H5671">
            <v>627948</v>
          </cell>
          <cell r="I5671">
            <v>157506</v>
          </cell>
          <cell r="J5671">
            <v>158358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-2832</v>
          </cell>
          <cell r="Q5671">
            <v>-5345</v>
          </cell>
          <cell r="R5671">
            <v>6611</v>
          </cell>
          <cell r="S5671">
            <v>0</v>
          </cell>
          <cell r="T5671">
            <v>0</v>
          </cell>
          <cell r="U5671">
            <v>0</v>
          </cell>
          <cell r="V5671">
            <v>0</v>
          </cell>
          <cell r="W5671">
            <v>0</v>
          </cell>
          <cell r="X5671">
            <v>1493</v>
          </cell>
          <cell r="Y5671">
            <v>0</v>
          </cell>
          <cell r="Z5671">
            <v>1108</v>
          </cell>
          <cell r="AA5671">
            <v>0</v>
          </cell>
          <cell r="AB5671">
            <v>0</v>
          </cell>
          <cell r="AC5671">
            <v>-43</v>
          </cell>
          <cell r="AD5671">
            <v>22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  <cell r="AJ5671">
            <v>-160</v>
          </cell>
          <cell r="AK5671">
            <v>0</v>
          </cell>
          <cell r="AL5671">
            <v>0</v>
          </cell>
          <cell r="AM5671">
            <v>0</v>
          </cell>
          <cell r="AN5671">
            <v>0</v>
          </cell>
          <cell r="AO5671">
            <v>0</v>
          </cell>
          <cell r="AP5671">
            <v>0</v>
          </cell>
          <cell r="AQ5671">
            <v>0</v>
          </cell>
          <cell r="AR5671">
            <v>0</v>
          </cell>
          <cell r="AS5671">
            <v>0</v>
          </cell>
          <cell r="AT5671">
            <v>853</v>
          </cell>
        </row>
        <row r="5672">
          <cell r="A5672">
            <v>2014</v>
          </cell>
          <cell r="B5672" t="str">
            <v>PacifiCorp</v>
          </cell>
          <cell r="C5672" t="str">
            <v>Federal</v>
          </cell>
          <cell r="D5672" t="str">
            <v>V2011</v>
          </cell>
          <cell r="E5672" t="str">
            <v>Transmission</v>
          </cell>
          <cell r="F5672" t="str">
            <v>TRANS EASE - East</v>
          </cell>
          <cell r="G5672" t="str">
            <v>Mar</v>
          </cell>
          <cell r="H5672">
            <v>627949</v>
          </cell>
          <cell r="I5672">
            <v>79538</v>
          </cell>
          <cell r="J5672">
            <v>79969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-1430</v>
          </cell>
          <cell r="Q5672">
            <v>-2699</v>
          </cell>
          <cell r="R5672">
            <v>3338</v>
          </cell>
          <cell r="S5672">
            <v>0</v>
          </cell>
          <cell r="T5672">
            <v>0</v>
          </cell>
          <cell r="U5672">
            <v>0</v>
          </cell>
          <cell r="V5672">
            <v>0</v>
          </cell>
          <cell r="W5672">
            <v>0</v>
          </cell>
          <cell r="X5672">
            <v>754</v>
          </cell>
          <cell r="Y5672">
            <v>0</v>
          </cell>
          <cell r="Z5672">
            <v>560</v>
          </cell>
          <cell r="AA5672">
            <v>0</v>
          </cell>
          <cell r="AB5672">
            <v>0</v>
          </cell>
          <cell r="AC5672">
            <v>-22</v>
          </cell>
          <cell r="AD5672">
            <v>11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  <cell r="AJ5672">
            <v>-81</v>
          </cell>
          <cell r="AK5672">
            <v>0</v>
          </cell>
          <cell r="AL5672">
            <v>0</v>
          </cell>
          <cell r="AM5672">
            <v>0</v>
          </cell>
          <cell r="AN5672">
            <v>0</v>
          </cell>
          <cell r="AO5672">
            <v>0</v>
          </cell>
          <cell r="AP5672">
            <v>0</v>
          </cell>
          <cell r="AQ5672">
            <v>0</v>
          </cell>
          <cell r="AR5672">
            <v>0</v>
          </cell>
          <cell r="AS5672">
            <v>0</v>
          </cell>
          <cell r="AT5672">
            <v>431</v>
          </cell>
        </row>
        <row r="5673">
          <cell r="A5673">
            <v>2014</v>
          </cell>
          <cell r="B5673" t="str">
            <v>PacifiCorp</v>
          </cell>
          <cell r="C5673" t="str">
            <v>Federal</v>
          </cell>
          <cell r="D5673" t="str">
            <v>V2011</v>
          </cell>
          <cell r="E5673" t="str">
            <v>Transmission</v>
          </cell>
          <cell r="F5673" t="str">
            <v>TRANS EASE - East</v>
          </cell>
          <cell r="G5673" t="str">
            <v>Apr</v>
          </cell>
          <cell r="H5673">
            <v>627919</v>
          </cell>
          <cell r="I5673">
            <v>2868636</v>
          </cell>
          <cell r="J5673">
            <v>2884164</v>
          </cell>
          <cell r="K5673">
            <v>0</v>
          </cell>
          <cell r="L5673">
            <v>0</v>
          </cell>
          <cell r="M5673">
            <v>0</v>
          </cell>
          <cell r="N5673">
            <v>0</v>
          </cell>
          <cell r="O5673">
            <v>0</v>
          </cell>
          <cell r="P5673">
            <v>-51585</v>
          </cell>
          <cell r="Q5673">
            <v>-97354</v>
          </cell>
          <cell r="R5673">
            <v>120397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0</v>
          </cell>
          <cell r="X5673">
            <v>27193</v>
          </cell>
          <cell r="Y5673">
            <v>0</v>
          </cell>
          <cell r="Z5673">
            <v>20180</v>
          </cell>
          <cell r="AA5673">
            <v>0</v>
          </cell>
          <cell r="AB5673">
            <v>0</v>
          </cell>
          <cell r="AC5673">
            <v>-788</v>
          </cell>
          <cell r="AD5673">
            <v>401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  <cell r="AJ5673">
            <v>-2916</v>
          </cell>
          <cell r="AK5673">
            <v>0</v>
          </cell>
          <cell r="AL5673">
            <v>0</v>
          </cell>
          <cell r="AM5673">
            <v>0</v>
          </cell>
          <cell r="AN5673">
            <v>0</v>
          </cell>
          <cell r="AO5673">
            <v>0</v>
          </cell>
          <cell r="AP5673">
            <v>0</v>
          </cell>
          <cell r="AQ5673">
            <v>0</v>
          </cell>
          <cell r="AR5673">
            <v>0</v>
          </cell>
          <cell r="AS5673">
            <v>0</v>
          </cell>
          <cell r="AT5673">
            <v>15528</v>
          </cell>
        </row>
        <row r="5674">
          <cell r="A5674">
            <v>2014</v>
          </cell>
          <cell r="B5674" t="str">
            <v>PacifiCorp</v>
          </cell>
          <cell r="C5674" t="str">
            <v>Federal</v>
          </cell>
          <cell r="D5674" t="str">
            <v>V2011</v>
          </cell>
          <cell r="E5674" t="str">
            <v>Transmission</v>
          </cell>
          <cell r="F5674" t="str">
            <v>TRANS EASE - East</v>
          </cell>
          <cell r="G5674" t="str">
            <v>May</v>
          </cell>
          <cell r="H5674">
            <v>627920</v>
          </cell>
          <cell r="I5674">
            <v>2234836</v>
          </cell>
          <cell r="J5674">
            <v>2246934</v>
          </cell>
          <cell r="K5674">
            <v>0</v>
          </cell>
          <cell r="L5674">
            <v>0</v>
          </cell>
          <cell r="M5674">
            <v>0</v>
          </cell>
          <cell r="N5674">
            <v>0</v>
          </cell>
          <cell r="O5674">
            <v>0</v>
          </cell>
          <cell r="P5674">
            <v>-40188</v>
          </cell>
          <cell r="Q5674">
            <v>-75845</v>
          </cell>
          <cell r="R5674">
            <v>93796</v>
          </cell>
          <cell r="S5674">
            <v>0</v>
          </cell>
          <cell r="T5674">
            <v>0</v>
          </cell>
          <cell r="U5674">
            <v>0</v>
          </cell>
          <cell r="V5674">
            <v>0</v>
          </cell>
          <cell r="W5674">
            <v>0</v>
          </cell>
          <cell r="X5674">
            <v>21185</v>
          </cell>
          <cell r="Y5674">
            <v>0</v>
          </cell>
          <cell r="Z5674">
            <v>15721</v>
          </cell>
          <cell r="AA5674">
            <v>0</v>
          </cell>
          <cell r="AB5674">
            <v>0</v>
          </cell>
          <cell r="AC5674">
            <v>-614</v>
          </cell>
          <cell r="AD5674">
            <v>313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  <cell r="AJ5674">
            <v>-2271</v>
          </cell>
          <cell r="AK5674">
            <v>0</v>
          </cell>
          <cell r="AL5674">
            <v>0</v>
          </cell>
          <cell r="AM5674">
            <v>0</v>
          </cell>
          <cell r="AN5674">
            <v>0</v>
          </cell>
          <cell r="AO5674">
            <v>0</v>
          </cell>
          <cell r="AP5674">
            <v>0</v>
          </cell>
          <cell r="AQ5674">
            <v>0</v>
          </cell>
          <cell r="AR5674">
            <v>0</v>
          </cell>
          <cell r="AS5674">
            <v>0</v>
          </cell>
          <cell r="AT5674">
            <v>12097</v>
          </cell>
        </row>
        <row r="5675">
          <cell r="A5675">
            <v>2014</v>
          </cell>
          <cell r="B5675" t="str">
            <v>PacifiCorp</v>
          </cell>
          <cell r="C5675" t="str">
            <v>Federal</v>
          </cell>
          <cell r="D5675" t="str">
            <v>V2011</v>
          </cell>
          <cell r="E5675" t="str">
            <v>Transmission</v>
          </cell>
          <cell r="F5675" t="str">
            <v>TRANS EASE - East</v>
          </cell>
          <cell r="G5675" t="str">
            <v>Jun</v>
          </cell>
          <cell r="H5675">
            <v>627921</v>
          </cell>
          <cell r="I5675">
            <v>-133199</v>
          </cell>
          <cell r="J5675">
            <v>-133920</v>
          </cell>
          <cell r="K5675">
            <v>0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2395</v>
          </cell>
          <cell r="Q5675">
            <v>4520</v>
          </cell>
          <cell r="R5675">
            <v>-5590</v>
          </cell>
          <cell r="S5675">
            <v>0</v>
          </cell>
          <cell r="T5675">
            <v>0</v>
          </cell>
          <cell r="U5675">
            <v>0</v>
          </cell>
          <cell r="V5675">
            <v>0</v>
          </cell>
          <cell r="W5675">
            <v>0</v>
          </cell>
          <cell r="X5675">
            <v>-1263</v>
          </cell>
          <cell r="Y5675">
            <v>0</v>
          </cell>
          <cell r="Z5675">
            <v>-937</v>
          </cell>
          <cell r="AA5675">
            <v>0</v>
          </cell>
          <cell r="AB5675">
            <v>0</v>
          </cell>
          <cell r="AC5675">
            <v>37</v>
          </cell>
          <cell r="AD5675">
            <v>-19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  <cell r="AJ5675">
            <v>135</v>
          </cell>
          <cell r="AK5675">
            <v>0</v>
          </cell>
          <cell r="AL5675">
            <v>0</v>
          </cell>
          <cell r="AM5675">
            <v>0</v>
          </cell>
          <cell r="AN5675">
            <v>0</v>
          </cell>
          <cell r="AO5675">
            <v>0</v>
          </cell>
          <cell r="AP5675">
            <v>0</v>
          </cell>
          <cell r="AQ5675">
            <v>0</v>
          </cell>
          <cell r="AR5675">
            <v>0</v>
          </cell>
          <cell r="AS5675">
            <v>0</v>
          </cell>
          <cell r="AT5675">
            <v>-721</v>
          </cell>
        </row>
        <row r="5676">
          <cell r="A5676">
            <v>2014</v>
          </cell>
          <cell r="B5676" t="str">
            <v>PacifiCorp</v>
          </cell>
          <cell r="C5676" t="str">
            <v>Federal</v>
          </cell>
          <cell r="D5676" t="str">
            <v>V2011</v>
          </cell>
          <cell r="E5676" t="str">
            <v>Transmission</v>
          </cell>
          <cell r="F5676" t="str">
            <v>TRANS EASE - East</v>
          </cell>
          <cell r="G5676" t="str">
            <v>Jul</v>
          </cell>
          <cell r="H5676">
            <v>627922</v>
          </cell>
          <cell r="I5676">
            <v>136866</v>
          </cell>
          <cell r="J5676">
            <v>137607</v>
          </cell>
          <cell r="K5676">
            <v>0</v>
          </cell>
          <cell r="L5676">
            <v>0</v>
          </cell>
          <cell r="M5676">
            <v>0</v>
          </cell>
          <cell r="N5676">
            <v>0</v>
          </cell>
          <cell r="O5676">
            <v>0</v>
          </cell>
          <cell r="P5676">
            <v>-2461</v>
          </cell>
          <cell r="Q5676">
            <v>-4645</v>
          </cell>
          <cell r="R5676">
            <v>5744</v>
          </cell>
          <cell r="S5676">
            <v>0</v>
          </cell>
          <cell r="T5676">
            <v>0</v>
          </cell>
          <cell r="U5676">
            <v>0</v>
          </cell>
          <cell r="V5676">
            <v>0</v>
          </cell>
          <cell r="W5676">
            <v>0</v>
          </cell>
          <cell r="X5676">
            <v>1297</v>
          </cell>
          <cell r="Y5676">
            <v>0</v>
          </cell>
          <cell r="Z5676">
            <v>963</v>
          </cell>
          <cell r="AA5676">
            <v>0</v>
          </cell>
          <cell r="AB5676">
            <v>0</v>
          </cell>
          <cell r="AC5676">
            <v>-38</v>
          </cell>
          <cell r="AD5676">
            <v>19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  <cell r="AJ5676">
            <v>-139</v>
          </cell>
          <cell r="AK5676">
            <v>0</v>
          </cell>
          <cell r="AL5676">
            <v>0</v>
          </cell>
          <cell r="AM5676">
            <v>0</v>
          </cell>
          <cell r="AN5676">
            <v>0</v>
          </cell>
          <cell r="AO5676">
            <v>0</v>
          </cell>
          <cell r="AP5676">
            <v>0</v>
          </cell>
          <cell r="AQ5676">
            <v>0</v>
          </cell>
          <cell r="AR5676">
            <v>0</v>
          </cell>
          <cell r="AS5676">
            <v>0</v>
          </cell>
          <cell r="AT5676">
            <v>741</v>
          </cell>
        </row>
        <row r="5677">
          <cell r="A5677">
            <v>2014</v>
          </cell>
          <cell r="B5677" t="str">
            <v>PacifiCorp</v>
          </cell>
          <cell r="C5677" t="str">
            <v>Federal</v>
          </cell>
          <cell r="D5677" t="str">
            <v>V2011</v>
          </cell>
          <cell r="E5677" t="str">
            <v>Transmission</v>
          </cell>
          <cell r="F5677" t="str">
            <v>TRANS EASE - East</v>
          </cell>
          <cell r="G5677" t="str">
            <v>Aug</v>
          </cell>
          <cell r="H5677">
            <v>627923</v>
          </cell>
          <cell r="I5677">
            <v>369059</v>
          </cell>
          <cell r="J5677">
            <v>371057</v>
          </cell>
          <cell r="K5677">
            <v>0</v>
          </cell>
          <cell r="L5677">
            <v>0</v>
          </cell>
          <cell r="M5677">
            <v>0</v>
          </cell>
          <cell r="N5677">
            <v>0</v>
          </cell>
          <cell r="O5677">
            <v>0</v>
          </cell>
          <cell r="P5677">
            <v>-6637</v>
          </cell>
          <cell r="Q5677">
            <v>-12525</v>
          </cell>
          <cell r="R5677">
            <v>15489</v>
          </cell>
          <cell r="S5677">
            <v>0</v>
          </cell>
          <cell r="T5677">
            <v>0</v>
          </cell>
          <cell r="U5677">
            <v>0</v>
          </cell>
          <cell r="V5677">
            <v>0</v>
          </cell>
          <cell r="W5677">
            <v>0</v>
          </cell>
          <cell r="X5677">
            <v>3499</v>
          </cell>
          <cell r="Y5677">
            <v>0</v>
          </cell>
          <cell r="Z5677">
            <v>2596</v>
          </cell>
          <cell r="AA5677">
            <v>0</v>
          </cell>
          <cell r="AB5677">
            <v>0</v>
          </cell>
          <cell r="AC5677">
            <v>-101</v>
          </cell>
          <cell r="AD5677">
            <v>52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  <cell r="AJ5677">
            <v>-375</v>
          </cell>
          <cell r="AK5677">
            <v>0</v>
          </cell>
          <cell r="AL5677">
            <v>0</v>
          </cell>
          <cell r="AM5677">
            <v>0</v>
          </cell>
          <cell r="AN5677">
            <v>0</v>
          </cell>
          <cell r="AO5677">
            <v>0</v>
          </cell>
          <cell r="AP5677">
            <v>0</v>
          </cell>
          <cell r="AQ5677">
            <v>0</v>
          </cell>
          <cell r="AR5677">
            <v>0</v>
          </cell>
          <cell r="AS5677">
            <v>0</v>
          </cell>
          <cell r="AT5677">
            <v>1998</v>
          </cell>
        </row>
        <row r="5678">
          <cell r="A5678">
            <v>2014</v>
          </cell>
          <cell r="B5678" t="str">
            <v>PacifiCorp</v>
          </cell>
          <cell r="C5678" t="str">
            <v>Federal</v>
          </cell>
          <cell r="D5678" t="str">
            <v>V2011</v>
          </cell>
          <cell r="E5678" t="str">
            <v>Transmission</v>
          </cell>
          <cell r="F5678" t="str">
            <v>TRANS EASE - East</v>
          </cell>
          <cell r="G5678" t="str">
            <v>Sep</v>
          </cell>
          <cell r="H5678">
            <v>627924</v>
          </cell>
          <cell r="I5678">
            <v>496412</v>
          </cell>
          <cell r="J5678">
            <v>499099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-8927</v>
          </cell>
          <cell r="Q5678">
            <v>-16847</v>
          </cell>
          <cell r="R5678">
            <v>20834</v>
          </cell>
          <cell r="S5678">
            <v>0</v>
          </cell>
          <cell r="T5678">
            <v>0</v>
          </cell>
          <cell r="U5678">
            <v>0</v>
          </cell>
          <cell r="V5678">
            <v>0</v>
          </cell>
          <cell r="W5678">
            <v>0</v>
          </cell>
          <cell r="X5678">
            <v>4706</v>
          </cell>
          <cell r="Y5678">
            <v>0</v>
          </cell>
          <cell r="Z5678">
            <v>3492</v>
          </cell>
          <cell r="AA5678">
            <v>0</v>
          </cell>
          <cell r="AB5678">
            <v>0</v>
          </cell>
          <cell r="AC5678">
            <v>-136</v>
          </cell>
          <cell r="AD5678">
            <v>69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  <cell r="AJ5678">
            <v>-505</v>
          </cell>
          <cell r="AK5678">
            <v>0</v>
          </cell>
          <cell r="AL5678">
            <v>0</v>
          </cell>
          <cell r="AM5678">
            <v>0</v>
          </cell>
          <cell r="AN5678">
            <v>0</v>
          </cell>
          <cell r="AO5678">
            <v>0</v>
          </cell>
          <cell r="AP5678">
            <v>0</v>
          </cell>
          <cell r="AQ5678">
            <v>0</v>
          </cell>
          <cell r="AR5678">
            <v>0</v>
          </cell>
          <cell r="AS5678">
            <v>0</v>
          </cell>
          <cell r="AT5678">
            <v>2687</v>
          </cell>
        </row>
        <row r="5679">
          <cell r="A5679">
            <v>2014</v>
          </cell>
          <cell r="B5679" t="str">
            <v>PacifiCorp</v>
          </cell>
          <cell r="C5679" t="str">
            <v>Federal</v>
          </cell>
          <cell r="D5679" t="str">
            <v>V2011</v>
          </cell>
          <cell r="E5679" t="str">
            <v>Transmission</v>
          </cell>
          <cell r="F5679" t="str">
            <v>TRANS EASE - East</v>
          </cell>
          <cell r="G5679" t="str">
            <v>Oct</v>
          </cell>
          <cell r="H5679">
            <v>627925</v>
          </cell>
          <cell r="I5679">
            <v>102069</v>
          </cell>
          <cell r="J5679">
            <v>102621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-1835</v>
          </cell>
          <cell r="Q5679">
            <v>-3464</v>
          </cell>
          <cell r="R5679">
            <v>4284</v>
          </cell>
          <cell r="S5679">
            <v>0</v>
          </cell>
          <cell r="T5679">
            <v>0</v>
          </cell>
          <cell r="U5679">
            <v>0</v>
          </cell>
          <cell r="V5679">
            <v>0</v>
          </cell>
          <cell r="W5679">
            <v>0</v>
          </cell>
          <cell r="X5679">
            <v>968</v>
          </cell>
          <cell r="Y5679">
            <v>0</v>
          </cell>
          <cell r="Z5679">
            <v>718</v>
          </cell>
          <cell r="AA5679">
            <v>0</v>
          </cell>
          <cell r="AB5679">
            <v>0</v>
          </cell>
          <cell r="AC5679">
            <v>-28</v>
          </cell>
          <cell r="AD5679">
            <v>14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  <cell r="AJ5679">
            <v>-104</v>
          </cell>
          <cell r="AK5679">
            <v>0</v>
          </cell>
          <cell r="AL5679">
            <v>0</v>
          </cell>
          <cell r="AM5679">
            <v>0</v>
          </cell>
          <cell r="AN5679">
            <v>0</v>
          </cell>
          <cell r="AO5679">
            <v>0</v>
          </cell>
          <cell r="AP5679">
            <v>0</v>
          </cell>
          <cell r="AQ5679">
            <v>0</v>
          </cell>
          <cell r="AR5679">
            <v>0</v>
          </cell>
          <cell r="AS5679">
            <v>0</v>
          </cell>
          <cell r="AT5679">
            <v>553</v>
          </cell>
        </row>
        <row r="5680">
          <cell r="A5680">
            <v>2014</v>
          </cell>
          <cell r="B5680" t="str">
            <v>PacifiCorp</v>
          </cell>
          <cell r="C5680" t="str">
            <v>Federal</v>
          </cell>
          <cell r="D5680" t="str">
            <v>V2011</v>
          </cell>
          <cell r="E5680" t="str">
            <v>Transmission</v>
          </cell>
          <cell r="F5680" t="str">
            <v>TRANS EASE - East</v>
          </cell>
          <cell r="G5680" t="str">
            <v>Nov</v>
          </cell>
          <cell r="H5680">
            <v>627926</v>
          </cell>
          <cell r="I5680">
            <v>108439</v>
          </cell>
          <cell r="J5680">
            <v>109026</v>
          </cell>
          <cell r="K5680">
            <v>0</v>
          </cell>
          <cell r="L5680">
            <v>0</v>
          </cell>
          <cell r="M5680">
            <v>0</v>
          </cell>
          <cell r="N5680">
            <v>0</v>
          </cell>
          <cell r="O5680">
            <v>0</v>
          </cell>
          <cell r="P5680">
            <v>-1950</v>
          </cell>
          <cell r="Q5680">
            <v>-3680</v>
          </cell>
          <cell r="R5680">
            <v>4551</v>
          </cell>
          <cell r="S5680">
            <v>0</v>
          </cell>
          <cell r="T5680">
            <v>0</v>
          </cell>
          <cell r="U5680">
            <v>0</v>
          </cell>
          <cell r="V5680">
            <v>0</v>
          </cell>
          <cell r="W5680">
            <v>0</v>
          </cell>
          <cell r="X5680">
            <v>1028</v>
          </cell>
          <cell r="Y5680">
            <v>0</v>
          </cell>
          <cell r="Z5680">
            <v>763</v>
          </cell>
          <cell r="AA5680">
            <v>0</v>
          </cell>
          <cell r="AB5680">
            <v>0</v>
          </cell>
          <cell r="AC5680">
            <v>-30</v>
          </cell>
          <cell r="AD5680">
            <v>15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  <cell r="AJ5680">
            <v>-110</v>
          </cell>
          <cell r="AK5680">
            <v>0</v>
          </cell>
          <cell r="AL5680">
            <v>0</v>
          </cell>
          <cell r="AM5680">
            <v>0</v>
          </cell>
          <cell r="AN5680">
            <v>0</v>
          </cell>
          <cell r="AO5680">
            <v>0</v>
          </cell>
          <cell r="AP5680">
            <v>0</v>
          </cell>
          <cell r="AQ5680">
            <v>0</v>
          </cell>
          <cell r="AR5680">
            <v>0</v>
          </cell>
          <cell r="AS5680">
            <v>0</v>
          </cell>
          <cell r="AT5680">
            <v>587</v>
          </cell>
        </row>
        <row r="5681">
          <cell r="A5681">
            <v>2014</v>
          </cell>
          <cell r="B5681" t="str">
            <v>PacifiCorp</v>
          </cell>
          <cell r="C5681" t="str">
            <v>Federal</v>
          </cell>
          <cell r="D5681" t="str">
            <v>V2011</v>
          </cell>
          <cell r="E5681" t="str">
            <v>Transmission</v>
          </cell>
          <cell r="F5681" t="str">
            <v>TRANS EASE - East</v>
          </cell>
          <cell r="G5681" t="str">
            <v>Dec</v>
          </cell>
          <cell r="H5681">
            <v>627927</v>
          </cell>
          <cell r="I5681">
            <v>682124</v>
          </cell>
          <cell r="J5681">
            <v>685816</v>
          </cell>
          <cell r="K5681">
            <v>0</v>
          </cell>
          <cell r="L5681">
            <v>0</v>
          </cell>
          <cell r="M5681">
            <v>0</v>
          </cell>
          <cell r="N5681">
            <v>0</v>
          </cell>
          <cell r="O5681">
            <v>0</v>
          </cell>
          <cell r="P5681">
            <v>-12266</v>
          </cell>
          <cell r="Q5681">
            <v>-23150</v>
          </cell>
          <cell r="R5681">
            <v>28629</v>
          </cell>
          <cell r="S5681">
            <v>0</v>
          </cell>
          <cell r="T5681">
            <v>0</v>
          </cell>
          <cell r="U5681">
            <v>0</v>
          </cell>
          <cell r="V5681">
            <v>0</v>
          </cell>
          <cell r="W5681">
            <v>0</v>
          </cell>
          <cell r="X5681">
            <v>6466</v>
          </cell>
          <cell r="Y5681">
            <v>0</v>
          </cell>
          <cell r="Z5681">
            <v>4798</v>
          </cell>
          <cell r="AA5681">
            <v>0</v>
          </cell>
          <cell r="AB5681">
            <v>0</v>
          </cell>
          <cell r="AC5681">
            <v>-187</v>
          </cell>
          <cell r="AD5681">
            <v>95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  <cell r="AJ5681">
            <v>-693</v>
          </cell>
          <cell r="AK5681">
            <v>0</v>
          </cell>
          <cell r="AL5681">
            <v>0</v>
          </cell>
          <cell r="AM5681">
            <v>0</v>
          </cell>
          <cell r="AN5681">
            <v>0</v>
          </cell>
          <cell r="AO5681">
            <v>0</v>
          </cell>
          <cell r="AP5681">
            <v>0</v>
          </cell>
          <cell r="AQ5681">
            <v>0</v>
          </cell>
          <cell r="AR5681">
            <v>0</v>
          </cell>
          <cell r="AS5681">
            <v>0</v>
          </cell>
          <cell r="AT5681">
            <v>3692</v>
          </cell>
        </row>
        <row r="5682">
          <cell r="A5682">
            <v>2014</v>
          </cell>
          <cell r="B5682" t="str">
            <v>PacifiCorp</v>
          </cell>
          <cell r="C5682" t="str">
            <v>Federal</v>
          </cell>
          <cell r="D5682" t="str">
            <v>V2011</v>
          </cell>
          <cell r="E5682" t="str">
            <v>Transmission</v>
          </cell>
          <cell r="F5682" t="str">
            <v>TRANS EASE - West</v>
          </cell>
          <cell r="G5682" t="str">
            <v>Sep</v>
          </cell>
          <cell r="H5682">
            <v>628567</v>
          </cell>
          <cell r="I5682">
            <v>5192</v>
          </cell>
          <cell r="J5682">
            <v>5220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-93</v>
          </cell>
          <cell r="Q5682">
            <v>-176</v>
          </cell>
          <cell r="R5682">
            <v>218</v>
          </cell>
          <cell r="S5682">
            <v>0</v>
          </cell>
          <cell r="T5682">
            <v>0</v>
          </cell>
          <cell r="U5682">
            <v>0</v>
          </cell>
          <cell r="V5682">
            <v>0</v>
          </cell>
          <cell r="W5682">
            <v>0</v>
          </cell>
          <cell r="X5682">
            <v>49</v>
          </cell>
          <cell r="Y5682">
            <v>0</v>
          </cell>
          <cell r="Z5682">
            <v>37</v>
          </cell>
          <cell r="AA5682">
            <v>0</v>
          </cell>
          <cell r="AB5682">
            <v>0</v>
          </cell>
          <cell r="AC5682">
            <v>-1</v>
          </cell>
          <cell r="AD5682">
            <v>1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  <cell r="AJ5682">
            <v>-5</v>
          </cell>
          <cell r="AK5682">
            <v>0</v>
          </cell>
          <cell r="AL5682">
            <v>0</v>
          </cell>
          <cell r="AM5682">
            <v>0</v>
          </cell>
          <cell r="AN5682">
            <v>0</v>
          </cell>
          <cell r="AO5682">
            <v>0</v>
          </cell>
          <cell r="AP5682">
            <v>0</v>
          </cell>
          <cell r="AQ5682">
            <v>0</v>
          </cell>
          <cell r="AR5682">
            <v>0</v>
          </cell>
          <cell r="AS5682">
            <v>0</v>
          </cell>
          <cell r="AT5682">
            <v>28</v>
          </cell>
        </row>
        <row r="5683">
          <cell r="A5683">
            <v>2014</v>
          </cell>
          <cell r="B5683" t="str">
            <v>PacifiCorp</v>
          </cell>
          <cell r="C5683" t="str">
            <v>Federal</v>
          </cell>
          <cell r="D5683" t="str">
            <v>V2011</v>
          </cell>
          <cell r="E5683" t="str">
            <v>Transmission</v>
          </cell>
          <cell r="F5683" t="str">
            <v>TRANS EASE - West</v>
          </cell>
          <cell r="G5683" t="str">
            <v>Apr</v>
          </cell>
          <cell r="H5683">
            <v>627929</v>
          </cell>
          <cell r="I5683">
            <v>87255</v>
          </cell>
          <cell r="J5683">
            <v>87727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-1569</v>
          </cell>
          <cell r="Q5683">
            <v>-2961</v>
          </cell>
          <cell r="R5683">
            <v>3662</v>
          </cell>
          <cell r="S5683">
            <v>0</v>
          </cell>
          <cell r="T5683">
            <v>0</v>
          </cell>
          <cell r="U5683">
            <v>0</v>
          </cell>
          <cell r="V5683">
            <v>0</v>
          </cell>
          <cell r="W5683">
            <v>0</v>
          </cell>
          <cell r="X5683">
            <v>827</v>
          </cell>
          <cell r="Y5683">
            <v>0</v>
          </cell>
          <cell r="Z5683">
            <v>614</v>
          </cell>
          <cell r="AA5683">
            <v>0</v>
          </cell>
          <cell r="AB5683">
            <v>0</v>
          </cell>
          <cell r="AC5683">
            <v>-24</v>
          </cell>
          <cell r="AD5683">
            <v>12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  <cell r="AJ5683">
            <v>-89</v>
          </cell>
          <cell r="AK5683">
            <v>0</v>
          </cell>
          <cell r="AL5683">
            <v>0</v>
          </cell>
          <cell r="AM5683">
            <v>0</v>
          </cell>
          <cell r="AN5683">
            <v>0</v>
          </cell>
          <cell r="AO5683">
            <v>0</v>
          </cell>
          <cell r="AP5683">
            <v>0</v>
          </cell>
          <cell r="AQ5683">
            <v>0</v>
          </cell>
          <cell r="AR5683">
            <v>0</v>
          </cell>
          <cell r="AS5683">
            <v>0</v>
          </cell>
          <cell r="AT5683">
            <v>472</v>
          </cell>
        </row>
        <row r="5684">
          <cell r="A5684">
            <v>2014</v>
          </cell>
          <cell r="B5684" t="str">
            <v>PacifiCorp</v>
          </cell>
          <cell r="C5684" t="str">
            <v>Federal</v>
          </cell>
          <cell r="D5684" t="str">
            <v>V2011</v>
          </cell>
          <cell r="E5684" t="str">
            <v>Transmission</v>
          </cell>
          <cell r="F5684" t="str">
            <v>TRANS EASE - West</v>
          </cell>
          <cell r="G5684" t="str">
            <v>Oct</v>
          </cell>
          <cell r="H5684">
            <v>627969</v>
          </cell>
          <cell r="I5684">
            <v>5477</v>
          </cell>
          <cell r="J5684">
            <v>5507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-98</v>
          </cell>
          <cell r="Q5684">
            <v>-186</v>
          </cell>
          <cell r="R5684">
            <v>230</v>
          </cell>
          <cell r="S5684">
            <v>0</v>
          </cell>
          <cell r="T5684">
            <v>0</v>
          </cell>
          <cell r="U5684">
            <v>0</v>
          </cell>
          <cell r="V5684">
            <v>0</v>
          </cell>
          <cell r="W5684">
            <v>0</v>
          </cell>
          <cell r="X5684">
            <v>52</v>
          </cell>
          <cell r="Y5684">
            <v>0</v>
          </cell>
          <cell r="Z5684">
            <v>39</v>
          </cell>
          <cell r="AA5684">
            <v>0</v>
          </cell>
          <cell r="AB5684">
            <v>0</v>
          </cell>
          <cell r="AC5684">
            <v>-2</v>
          </cell>
          <cell r="AD5684">
            <v>1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  <cell r="AJ5684">
            <v>-6</v>
          </cell>
          <cell r="AK5684">
            <v>0</v>
          </cell>
          <cell r="AL5684">
            <v>0</v>
          </cell>
          <cell r="AM5684">
            <v>0</v>
          </cell>
          <cell r="AN5684">
            <v>0</v>
          </cell>
          <cell r="AO5684">
            <v>0</v>
          </cell>
          <cell r="AP5684">
            <v>0</v>
          </cell>
          <cell r="AQ5684">
            <v>0</v>
          </cell>
          <cell r="AR5684">
            <v>0</v>
          </cell>
          <cell r="AS5684">
            <v>0</v>
          </cell>
          <cell r="AT5684">
            <v>30</v>
          </cell>
        </row>
        <row r="5685">
          <cell r="A5685">
            <v>2014</v>
          </cell>
          <cell r="B5685" t="str">
            <v>PacifiCorp</v>
          </cell>
          <cell r="C5685" t="str">
            <v>Federal</v>
          </cell>
          <cell r="D5685" t="str">
            <v>V2011</v>
          </cell>
          <cell r="E5685" t="str">
            <v>Transmission</v>
          </cell>
          <cell r="F5685" t="str">
            <v>TRANS EASE - West</v>
          </cell>
          <cell r="G5685" t="str">
            <v>Nov</v>
          </cell>
          <cell r="H5685">
            <v>627955</v>
          </cell>
          <cell r="I5685">
            <v>57382</v>
          </cell>
          <cell r="J5685">
            <v>57693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-1032</v>
          </cell>
          <cell r="Q5685">
            <v>-1947</v>
          </cell>
          <cell r="R5685">
            <v>2408</v>
          </cell>
          <cell r="S5685">
            <v>0</v>
          </cell>
          <cell r="T5685">
            <v>0</v>
          </cell>
          <cell r="U5685">
            <v>0</v>
          </cell>
          <cell r="V5685">
            <v>0</v>
          </cell>
          <cell r="W5685">
            <v>0</v>
          </cell>
          <cell r="X5685">
            <v>544</v>
          </cell>
          <cell r="Y5685">
            <v>0</v>
          </cell>
          <cell r="Z5685">
            <v>404</v>
          </cell>
          <cell r="AA5685">
            <v>0</v>
          </cell>
          <cell r="AB5685">
            <v>0</v>
          </cell>
          <cell r="AC5685">
            <v>-16</v>
          </cell>
          <cell r="AD5685">
            <v>8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  <cell r="AJ5685">
            <v>-58</v>
          </cell>
          <cell r="AK5685">
            <v>0</v>
          </cell>
          <cell r="AL5685">
            <v>0</v>
          </cell>
          <cell r="AM5685">
            <v>0</v>
          </cell>
          <cell r="AN5685">
            <v>0</v>
          </cell>
          <cell r="AO5685">
            <v>0</v>
          </cell>
          <cell r="AP5685">
            <v>0</v>
          </cell>
          <cell r="AQ5685">
            <v>0</v>
          </cell>
          <cell r="AR5685">
            <v>0</v>
          </cell>
          <cell r="AS5685">
            <v>0</v>
          </cell>
          <cell r="AT5685">
            <v>311</v>
          </cell>
        </row>
        <row r="5686">
          <cell r="A5686">
            <v>2014</v>
          </cell>
          <cell r="B5686" t="str">
            <v>PacifiCorp</v>
          </cell>
          <cell r="C5686" t="str">
            <v>Federal</v>
          </cell>
          <cell r="D5686" t="str">
            <v>V2011</v>
          </cell>
          <cell r="E5686" t="str">
            <v>Transmission</v>
          </cell>
          <cell r="F5686" t="str">
            <v>TRANS EASE - West</v>
          </cell>
          <cell r="G5686" t="str">
            <v>Dec</v>
          </cell>
          <cell r="H5686">
            <v>627970</v>
          </cell>
          <cell r="I5686">
            <v>133</v>
          </cell>
          <cell r="J5686">
            <v>134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-2</v>
          </cell>
          <cell r="Q5686">
            <v>-5</v>
          </cell>
          <cell r="R5686">
            <v>6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0</v>
          </cell>
          <cell r="X5686">
            <v>1</v>
          </cell>
          <cell r="Y5686">
            <v>0</v>
          </cell>
          <cell r="Z5686">
            <v>1</v>
          </cell>
          <cell r="AA5686">
            <v>0</v>
          </cell>
          <cell r="AB5686">
            <v>0</v>
          </cell>
          <cell r="AC5686">
            <v>0</v>
          </cell>
          <cell r="AD5686">
            <v>0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  <cell r="AJ5686">
            <v>0</v>
          </cell>
          <cell r="AK5686">
            <v>0</v>
          </cell>
          <cell r="AL5686">
            <v>0</v>
          </cell>
          <cell r="AM5686">
            <v>0</v>
          </cell>
          <cell r="AN5686">
            <v>0</v>
          </cell>
          <cell r="AO5686">
            <v>0</v>
          </cell>
          <cell r="AP5686">
            <v>0</v>
          </cell>
          <cell r="AQ5686">
            <v>0</v>
          </cell>
          <cell r="AR5686">
            <v>0</v>
          </cell>
          <cell r="AS5686">
            <v>0</v>
          </cell>
          <cell r="AT5686">
            <v>1</v>
          </cell>
        </row>
        <row r="5687">
          <cell r="A5687">
            <v>2014</v>
          </cell>
          <cell r="B5687" t="str">
            <v>PacifiCorp</v>
          </cell>
          <cell r="C5687" t="str">
            <v>Federal</v>
          </cell>
          <cell r="D5687" t="str">
            <v>V2011</v>
          </cell>
          <cell r="E5687" t="str">
            <v>Transmission</v>
          </cell>
          <cell r="F5687" t="str">
            <v>TRANS EASE - West</v>
          </cell>
          <cell r="G5687" t="str">
            <v>Jan</v>
          </cell>
          <cell r="H5687">
            <v>628039</v>
          </cell>
          <cell r="I5687">
            <v>405873</v>
          </cell>
          <cell r="J5687">
            <v>408070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-7299</v>
          </cell>
          <cell r="Q5687">
            <v>-13774</v>
          </cell>
          <cell r="R5687">
            <v>17035</v>
          </cell>
          <cell r="S5687">
            <v>0</v>
          </cell>
          <cell r="T5687">
            <v>0</v>
          </cell>
          <cell r="U5687">
            <v>0</v>
          </cell>
          <cell r="V5687">
            <v>0</v>
          </cell>
          <cell r="W5687">
            <v>0</v>
          </cell>
          <cell r="X5687">
            <v>3847</v>
          </cell>
          <cell r="Y5687">
            <v>0</v>
          </cell>
          <cell r="Z5687">
            <v>2855</v>
          </cell>
          <cell r="AA5687">
            <v>0</v>
          </cell>
          <cell r="AB5687">
            <v>0</v>
          </cell>
          <cell r="AC5687">
            <v>-111</v>
          </cell>
          <cell r="AD5687">
            <v>57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  <cell r="AJ5687">
            <v>-413</v>
          </cell>
          <cell r="AK5687">
            <v>0</v>
          </cell>
          <cell r="AL5687">
            <v>0</v>
          </cell>
          <cell r="AM5687">
            <v>0</v>
          </cell>
          <cell r="AN5687">
            <v>0</v>
          </cell>
          <cell r="AO5687">
            <v>0</v>
          </cell>
          <cell r="AP5687">
            <v>0</v>
          </cell>
          <cell r="AQ5687">
            <v>0</v>
          </cell>
          <cell r="AR5687">
            <v>0</v>
          </cell>
          <cell r="AS5687">
            <v>0</v>
          </cell>
          <cell r="AT5687">
            <v>2197</v>
          </cell>
        </row>
        <row r="5688">
          <cell r="A5688">
            <v>2014</v>
          </cell>
          <cell r="B5688" t="str">
            <v>PacifiCorp</v>
          </cell>
          <cell r="C5688" t="str">
            <v>Federal</v>
          </cell>
          <cell r="D5688" t="str">
            <v>V2011</v>
          </cell>
          <cell r="E5688" t="str">
            <v>Transmission Total</v>
          </cell>
          <cell r="F5688">
            <v>0</v>
          </cell>
          <cell r="G5688">
            <v>0</v>
          </cell>
          <cell r="H5688">
            <v>0</v>
          </cell>
          <cell r="I5688">
            <v>-807500</v>
          </cell>
          <cell r="J5688">
            <v>-802962</v>
          </cell>
          <cell r="K5688">
            <v>0</v>
          </cell>
          <cell r="L5688">
            <v>8908</v>
          </cell>
          <cell r="M5688">
            <v>0</v>
          </cell>
          <cell r="N5688">
            <v>0</v>
          </cell>
          <cell r="O5688">
            <v>0</v>
          </cell>
          <cell r="P5688">
            <v>14521</v>
          </cell>
          <cell r="Q5688">
            <v>27405</v>
          </cell>
          <cell r="R5688">
            <v>-33891</v>
          </cell>
          <cell r="S5688">
            <v>0</v>
          </cell>
          <cell r="T5688">
            <v>0</v>
          </cell>
          <cell r="U5688">
            <v>0</v>
          </cell>
          <cell r="V5688">
            <v>0</v>
          </cell>
          <cell r="W5688">
            <v>0</v>
          </cell>
          <cell r="X5688">
            <v>-7655</v>
          </cell>
          <cell r="Y5688">
            <v>0</v>
          </cell>
          <cell r="Z5688">
            <v>-5680</v>
          </cell>
          <cell r="AA5688">
            <v>0</v>
          </cell>
          <cell r="AB5688">
            <v>0</v>
          </cell>
          <cell r="AC5688">
            <v>222</v>
          </cell>
          <cell r="AD5688">
            <v>-113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  <cell r="AJ5688">
            <v>821</v>
          </cell>
          <cell r="AK5688">
            <v>0</v>
          </cell>
          <cell r="AL5688">
            <v>0</v>
          </cell>
          <cell r="AM5688">
            <v>0</v>
          </cell>
          <cell r="AN5688">
            <v>0</v>
          </cell>
          <cell r="AO5688">
            <v>0</v>
          </cell>
          <cell r="AP5688">
            <v>0</v>
          </cell>
          <cell r="AQ5688">
            <v>0</v>
          </cell>
          <cell r="AR5688">
            <v>0</v>
          </cell>
          <cell r="AS5688">
            <v>0</v>
          </cell>
          <cell r="AT5688">
            <v>-4371</v>
          </cell>
        </row>
        <row r="5689">
          <cell r="A5689">
            <v>2014</v>
          </cell>
          <cell r="B5689" t="str">
            <v>PacifiCorp</v>
          </cell>
          <cell r="C5689" t="str">
            <v>Federal</v>
          </cell>
          <cell r="D5689" t="str">
            <v>V2011</v>
          </cell>
          <cell r="E5689" t="str">
            <v>Vehicles</v>
          </cell>
          <cell r="F5689" t="str">
            <v>AIRCRAFT (USED)</v>
          </cell>
          <cell r="G5689">
            <v>0</v>
          </cell>
          <cell r="H5689">
            <v>626586</v>
          </cell>
          <cell r="I5689">
            <v>380000</v>
          </cell>
          <cell r="J5689">
            <v>362892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-6833</v>
          </cell>
          <cell r="Q5689">
            <v>-12896</v>
          </cell>
          <cell r="R5689">
            <v>0</v>
          </cell>
          <cell r="S5689">
            <v>0</v>
          </cell>
          <cell r="T5689">
            <v>0</v>
          </cell>
          <cell r="U5689">
            <v>0</v>
          </cell>
          <cell r="V5689">
            <v>0</v>
          </cell>
          <cell r="W5689">
            <v>0</v>
          </cell>
          <cell r="X5689">
            <v>0</v>
          </cell>
          <cell r="Y5689">
            <v>0</v>
          </cell>
          <cell r="Z5689">
            <v>2673</v>
          </cell>
          <cell r="AA5689">
            <v>0</v>
          </cell>
          <cell r="AB5689">
            <v>0</v>
          </cell>
          <cell r="AC5689">
            <v>-104</v>
          </cell>
          <cell r="AD5689">
            <v>53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  <cell r="AJ5689">
            <v>0</v>
          </cell>
          <cell r="AK5689">
            <v>0</v>
          </cell>
          <cell r="AL5689">
            <v>0</v>
          </cell>
          <cell r="AM5689">
            <v>0</v>
          </cell>
          <cell r="AN5689">
            <v>0</v>
          </cell>
          <cell r="AO5689">
            <v>0</v>
          </cell>
          <cell r="AP5689">
            <v>0</v>
          </cell>
          <cell r="AQ5689">
            <v>0</v>
          </cell>
          <cell r="AR5689">
            <v>0</v>
          </cell>
          <cell r="AS5689">
            <v>0</v>
          </cell>
          <cell r="AT5689">
            <v>-17108</v>
          </cell>
        </row>
        <row r="5690">
          <cell r="A5690">
            <v>2014</v>
          </cell>
          <cell r="B5690" t="str">
            <v>PacifiCorp</v>
          </cell>
          <cell r="C5690" t="str">
            <v>Federal</v>
          </cell>
          <cell r="D5690" t="str">
            <v>V2011</v>
          </cell>
          <cell r="E5690" t="str">
            <v>Vehicles</v>
          </cell>
          <cell r="F5690" t="str">
            <v>HEAVY TRUCK</v>
          </cell>
          <cell r="G5690">
            <v>0</v>
          </cell>
          <cell r="H5690">
            <v>627482</v>
          </cell>
          <cell r="I5690">
            <v>87158</v>
          </cell>
          <cell r="J5690">
            <v>83234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-1567</v>
          </cell>
          <cell r="Q5690">
            <v>-2958</v>
          </cell>
          <cell r="R5690">
            <v>0</v>
          </cell>
          <cell r="S5690">
            <v>0</v>
          </cell>
          <cell r="T5690">
            <v>0</v>
          </cell>
          <cell r="U5690">
            <v>0</v>
          </cell>
          <cell r="V5690">
            <v>0</v>
          </cell>
          <cell r="W5690">
            <v>0</v>
          </cell>
          <cell r="X5690">
            <v>0</v>
          </cell>
          <cell r="Y5690">
            <v>0</v>
          </cell>
          <cell r="Z5690">
            <v>613</v>
          </cell>
          <cell r="AA5690">
            <v>0</v>
          </cell>
          <cell r="AB5690">
            <v>0</v>
          </cell>
          <cell r="AC5690">
            <v>-24</v>
          </cell>
          <cell r="AD5690">
            <v>12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  <cell r="AJ5690">
            <v>0</v>
          </cell>
          <cell r="AK5690">
            <v>0</v>
          </cell>
          <cell r="AL5690">
            <v>0</v>
          </cell>
          <cell r="AM5690">
            <v>0</v>
          </cell>
          <cell r="AN5690">
            <v>0</v>
          </cell>
          <cell r="AO5690">
            <v>0</v>
          </cell>
          <cell r="AP5690">
            <v>0</v>
          </cell>
          <cell r="AQ5690">
            <v>0</v>
          </cell>
          <cell r="AR5690">
            <v>0</v>
          </cell>
          <cell r="AS5690">
            <v>0</v>
          </cell>
          <cell r="AT5690">
            <v>-3924</v>
          </cell>
        </row>
        <row r="5691">
          <cell r="A5691">
            <v>2014</v>
          </cell>
          <cell r="B5691" t="str">
            <v>PacifiCorp</v>
          </cell>
          <cell r="C5691" t="str">
            <v>Federal</v>
          </cell>
          <cell r="D5691" t="str">
            <v>V2011</v>
          </cell>
          <cell r="E5691" t="str">
            <v>Vehicles</v>
          </cell>
          <cell r="F5691" t="str">
            <v>HEAVY TRUCK (USED)</v>
          </cell>
          <cell r="G5691">
            <v>0</v>
          </cell>
          <cell r="H5691">
            <v>628542</v>
          </cell>
          <cell r="I5691">
            <v>12324601</v>
          </cell>
          <cell r="J5691">
            <v>11769746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-221626</v>
          </cell>
          <cell r="Q5691">
            <v>-418266</v>
          </cell>
          <cell r="R5691">
            <v>0</v>
          </cell>
          <cell r="S5691">
            <v>0</v>
          </cell>
          <cell r="T5691">
            <v>0</v>
          </cell>
          <cell r="U5691">
            <v>0</v>
          </cell>
          <cell r="V5691">
            <v>0</v>
          </cell>
          <cell r="W5691">
            <v>0</v>
          </cell>
          <cell r="X5691">
            <v>0</v>
          </cell>
          <cell r="Y5691">
            <v>0</v>
          </cell>
          <cell r="Z5691">
            <v>86698</v>
          </cell>
          <cell r="AA5691">
            <v>0</v>
          </cell>
          <cell r="AB5691">
            <v>0</v>
          </cell>
          <cell r="AC5691">
            <v>-3385</v>
          </cell>
          <cell r="AD5691">
            <v>1724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  <cell r="AJ5691">
            <v>0</v>
          </cell>
          <cell r="AK5691">
            <v>0</v>
          </cell>
          <cell r="AL5691">
            <v>0</v>
          </cell>
          <cell r="AM5691">
            <v>0</v>
          </cell>
          <cell r="AN5691">
            <v>0</v>
          </cell>
          <cell r="AO5691">
            <v>0</v>
          </cell>
          <cell r="AP5691">
            <v>0</v>
          </cell>
          <cell r="AQ5691">
            <v>0</v>
          </cell>
          <cell r="AR5691">
            <v>0</v>
          </cell>
          <cell r="AS5691">
            <v>0</v>
          </cell>
          <cell r="AT5691">
            <v>-554855</v>
          </cell>
        </row>
        <row r="5692">
          <cell r="A5692">
            <v>2014</v>
          </cell>
          <cell r="B5692" t="str">
            <v>PacifiCorp</v>
          </cell>
          <cell r="C5692" t="str">
            <v>Federal</v>
          </cell>
          <cell r="D5692" t="str">
            <v>V2011</v>
          </cell>
          <cell r="E5692" t="str">
            <v>Vehicles</v>
          </cell>
          <cell r="F5692" t="str">
            <v>HEAVY TRUCKS Indian Res</v>
          </cell>
          <cell r="G5692">
            <v>0</v>
          </cell>
          <cell r="H5692">
            <v>627483</v>
          </cell>
          <cell r="I5692">
            <v>-88444</v>
          </cell>
          <cell r="J5692">
            <v>-84462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1590</v>
          </cell>
          <cell r="Q5692">
            <v>3002</v>
          </cell>
          <cell r="R5692">
            <v>0</v>
          </cell>
          <cell r="S5692">
            <v>0</v>
          </cell>
          <cell r="T5692">
            <v>0</v>
          </cell>
          <cell r="U5692">
            <v>0</v>
          </cell>
          <cell r="V5692">
            <v>0</v>
          </cell>
          <cell r="W5692">
            <v>0</v>
          </cell>
          <cell r="X5692">
            <v>0</v>
          </cell>
          <cell r="Y5692">
            <v>0</v>
          </cell>
          <cell r="Z5692">
            <v>-622</v>
          </cell>
          <cell r="AA5692">
            <v>0</v>
          </cell>
          <cell r="AB5692">
            <v>0</v>
          </cell>
          <cell r="AC5692">
            <v>24</v>
          </cell>
          <cell r="AD5692">
            <v>-12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  <cell r="AJ5692">
            <v>0</v>
          </cell>
          <cell r="AK5692">
            <v>0</v>
          </cell>
          <cell r="AL5692">
            <v>0</v>
          </cell>
          <cell r="AM5692">
            <v>0</v>
          </cell>
          <cell r="AN5692">
            <v>0</v>
          </cell>
          <cell r="AO5692">
            <v>0</v>
          </cell>
          <cell r="AP5692">
            <v>0</v>
          </cell>
          <cell r="AQ5692">
            <v>0</v>
          </cell>
          <cell r="AR5692">
            <v>0</v>
          </cell>
          <cell r="AS5692">
            <v>0</v>
          </cell>
          <cell r="AT5692">
            <v>3982</v>
          </cell>
        </row>
        <row r="5693">
          <cell r="A5693">
            <v>2014</v>
          </cell>
          <cell r="B5693" t="str">
            <v>PacifiCorp</v>
          </cell>
          <cell r="C5693" t="str">
            <v>Federal</v>
          </cell>
          <cell r="D5693" t="str">
            <v>V2011</v>
          </cell>
          <cell r="E5693" t="str">
            <v>Vehicles</v>
          </cell>
          <cell r="F5693" t="str">
            <v>POWER EQUIPMENT</v>
          </cell>
          <cell r="G5693">
            <v>0</v>
          </cell>
          <cell r="H5693">
            <v>627485</v>
          </cell>
          <cell r="I5693">
            <v>143975</v>
          </cell>
          <cell r="J5693">
            <v>137494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-2589</v>
          </cell>
          <cell r="Q5693">
            <v>-4886</v>
          </cell>
          <cell r="R5693">
            <v>0</v>
          </cell>
          <cell r="S5693">
            <v>0</v>
          </cell>
          <cell r="T5693">
            <v>0</v>
          </cell>
          <cell r="U5693">
            <v>0</v>
          </cell>
          <cell r="V5693">
            <v>0</v>
          </cell>
          <cell r="W5693">
            <v>0</v>
          </cell>
          <cell r="X5693">
            <v>0</v>
          </cell>
          <cell r="Y5693">
            <v>0</v>
          </cell>
          <cell r="Z5693">
            <v>1013</v>
          </cell>
          <cell r="AA5693">
            <v>0</v>
          </cell>
          <cell r="AB5693">
            <v>0</v>
          </cell>
          <cell r="AC5693">
            <v>-40</v>
          </cell>
          <cell r="AD5693">
            <v>20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  <cell r="AJ5693">
            <v>0</v>
          </cell>
          <cell r="AK5693">
            <v>0</v>
          </cell>
          <cell r="AL5693">
            <v>0</v>
          </cell>
          <cell r="AM5693">
            <v>0</v>
          </cell>
          <cell r="AN5693">
            <v>0</v>
          </cell>
          <cell r="AO5693">
            <v>0</v>
          </cell>
          <cell r="AP5693">
            <v>0</v>
          </cell>
          <cell r="AQ5693">
            <v>0</v>
          </cell>
          <cell r="AR5693">
            <v>0</v>
          </cell>
          <cell r="AS5693">
            <v>0</v>
          </cell>
          <cell r="AT5693">
            <v>-6482</v>
          </cell>
        </row>
        <row r="5694">
          <cell r="A5694">
            <v>2014</v>
          </cell>
          <cell r="B5694" t="str">
            <v>PacifiCorp</v>
          </cell>
          <cell r="C5694" t="str">
            <v>Federal</v>
          </cell>
          <cell r="D5694" t="str">
            <v>V2011</v>
          </cell>
          <cell r="E5694" t="str">
            <v>Vehicles</v>
          </cell>
          <cell r="F5694" t="str">
            <v>POWER EQUIPMENT (USED)</v>
          </cell>
          <cell r="G5694">
            <v>0</v>
          </cell>
          <cell r="H5694">
            <v>627610</v>
          </cell>
          <cell r="I5694">
            <v>684704</v>
          </cell>
          <cell r="J5694">
            <v>653879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-12313</v>
          </cell>
          <cell r="Q5694">
            <v>-23237</v>
          </cell>
          <cell r="R5694">
            <v>0</v>
          </cell>
          <cell r="S5694">
            <v>0</v>
          </cell>
          <cell r="T5694">
            <v>0</v>
          </cell>
          <cell r="U5694">
            <v>0</v>
          </cell>
          <cell r="V5694">
            <v>0</v>
          </cell>
          <cell r="W5694">
            <v>0</v>
          </cell>
          <cell r="X5694">
            <v>0</v>
          </cell>
          <cell r="Y5694">
            <v>0</v>
          </cell>
          <cell r="Z5694">
            <v>4817</v>
          </cell>
          <cell r="AA5694">
            <v>0</v>
          </cell>
          <cell r="AB5694">
            <v>0</v>
          </cell>
          <cell r="AC5694">
            <v>-188</v>
          </cell>
          <cell r="AD5694">
            <v>96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  <cell r="AJ5694">
            <v>0</v>
          </cell>
          <cell r="AK5694">
            <v>0</v>
          </cell>
          <cell r="AL5694">
            <v>0</v>
          </cell>
          <cell r="AM5694">
            <v>0</v>
          </cell>
          <cell r="AN5694">
            <v>0</v>
          </cell>
          <cell r="AO5694">
            <v>0</v>
          </cell>
          <cell r="AP5694">
            <v>0</v>
          </cell>
          <cell r="AQ5694">
            <v>0</v>
          </cell>
          <cell r="AR5694">
            <v>0</v>
          </cell>
          <cell r="AS5694">
            <v>0</v>
          </cell>
          <cell r="AT5694">
            <v>-30825</v>
          </cell>
        </row>
        <row r="5695">
          <cell r="A5695">
            <v>2014</v>
          </cell>
          <cell r="B5695" t="str">
            <v>PacifiCorp</v>
          </cell>
          <cell r="C5695" t="str">
            <v>Federal</v>
          </cell>
          <cell r="D5695" t="str">
            <v>V2011</v>
          </cell>
          <cell r="E5695" t="str">
            <v>Vehicles</v>
          </cell>
          <cell r="F5695" t="str">
            <v>TRACTOR</v>
          </cell>
          <cell r="G5695">
            <v>0</v>
          </cell>
          <cell r="H5695">
            <v>627486</v>
          </cell>
          <cell r="I5695">
            <v>-12495</v>
          </cell>
          <cell r="J5695">
            <v>-11932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225</v>
          </cell>
          <cell r="Q5695">
            <v>424</v>
          </cell>
          <cell r="R5695">
            <v>0</v>
          </cell>
          <cell r="S5695">
            <v>0</v>
          </cell>
          <cell r="T5695">
            <v>0</v>
          </cell>
          <cell r="U5695">
            <v>0</v>
          </cell>
          <cell r="V5695">
            <v>0</v>
          </cell>
          <cell r="W5695">
            <v>0</v>
          </cell>
          <cell r="X5695">
            <v>0</v>
          </cell>
          <cell r="Y5695">
            <v>0</v>
          </cell>
          <cell r="Z5695">
            <v>-88</v>
          </cell>
          <cell r="AA5695">
            <v>0</v>
          </cell>
          <cell r="AB5695">
            <v>0</v>
          </cell>
          <cell r="AC5695">
            <v>3</v>
          </cell>
          <cell r="AD5695">
            <v>-2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  <cell r="AJ5695">
            <v>0</v>
          </cell>
          <cell r="AK5695">
            <v>0</v>
          </cell>
          <cell r="AL5695">
            <v>0</v>
          </cell>
          <cell r="AM5695">
            <v>0</v>
          </cell>
          <cell r="AN5695">
            <v>0</v>
          </cell>
          <cell r="AO5695">
            <v>0</v>
          </cell>
          <cell r="AP5695">
            <v>0</v>
          </cell>
          <cell r="AQ5695">
            <v>0</v>
          </cell>
          <cell r="AR5695">
            <v>0</v>
          </cell>
          <cell r="AS5695">
            <v>0</v>
          </cell>
          <cell r="AT5695">
            <v>563</v>
          </cell>
        </row>
        <row r="5696">
          <cell r="A5696">
            <v>2014</v>
          </cell>
          <cell r="B5696" t="str">
            <v>PacifiCorp</v>
          </cell>
          <cell r="C5696" t="str">
            <v>Federal</v>
          </cell>
          <cell r="D5696" t="str">
            <v>V2011</v>
          </cell>
          <cell r="E5696" t="str">
            <v>Vehicles</v>
          </cell>
          <cell r="F5696" t="str">
            <v>TRACTOR (USED)</v>
          </cell>
          <cell r="G5696">
            <v>0</v>
          </cell>
          <cell r="H5696">
            <v>628543</v>
          </cell>
          <cell r="I5696">
            <v>471389</v>
          </cell>
          <cell r="J5696">
            <v>450167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-8477</v>
          </cell>
          <cell r="Q5696">
            <v>-15998</v>
          </cell>
          <cell r="R5696">
            <v>0</v>
          </cell>
          <cell r="S5696">
            <v>0</v>
          </cell>
          <cell r="T5696">
            <v>0</v>
          </cell>
          <cell r="U5696">
            <v>0</v>
          </cell>
          <cell r="V5696">
            <v>0</v>
          </cell>
          <cell r="W5696">
            <v>0</v>
          </cell>
          <cell r="X5696">
            <v>0</v>
          </cell>
          <cell r="Y5696">
            <v>0</v>
          </cell>
          <cell r="Z5696">
            <v>3316</v>
          </cell>
          <cell r="AA5696">
            <v>0</v>
          </cell>
          <cell r="AB5696">
            <v>0</v>
          </cell>
          <cell r="AC5696">
            <v>-129</v>
          </cell>
          <cell r="AD5696">
            <v>66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  <cell r="AJ5696">
            <v>0</v>
          </cell>
          <cell r="AK5696">
            <v>0</v>
          </cell>
          <cell r="AL5696">
            <v>0</v>
          </cell>
          <cell r="AM5696">
            <v>0</v>
          </cell>
          <cell r="AN5696">
            <v>0</v>
          </cell>
          <cell r="AO5696">
            <v>0</v>
          </cell>
          <cell r="AP5696">
            <v>0</v>
          </cell>
          <cell r="AQ5696">
            <v>0</v>
          </cell>
          <cell r="AR5696">
            <v>0</v>
          </cell>
          <cell r="AS5696">
            <v>0</v>
          </cell>
          <cell r="AT5696">
            <v>-21222</v>
          </cell>
        </row>
        <row r="5697">
          <cell r="A5697">
            <v>2014</v>
          </cell>
          <cell r="B5697" t="str">
            <v>PacifiCorp</v>
          </cell>
          <cell r="C5697" t="str">
            <v>Federal</v>
          </cell>
          <cell r="D5697" t="str">
            <v>V2011</v>
          </cell>
          <cell r="E5697" t="str">
            <v>Vehicles</v>
          </cell>
          <cell r="F5697" t="str">
            <v>TRAILERS</v>
          </cell>
          <cell r="G5697">
            <v>0</v>
          </cell>
          <cell r="H5697">
            <v>627484</v>
          </cell>
          <cell r="I5697">
            <v>6000</v>
          </cell>
          <cell r="J5697">
            <v>5730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-108</v>
          </cell>
          <cell r="Q5697">
            <v>-204</v>
          </cell>
          <cell r="R5697">
            <v>0</v>
          </cell>
          <cell r="S5697">
            <v>0</v>
          </cell>
          <cell r="T5697">
            <v>0</v>
          </cell>
          <cell r="U5697">
            <v>0</v>
          </cell>
          <cell r="V5697">
            <v>0</v>
          </cell>
          <cell r="W5697">
            <v>0</v>
          </cell>
          <cell r="X5697">
            <v>0</v>
          </cell>
          <cell r="Y5697">
            <v>0</v>
          </cell>
          <cell r="Z5697">
            <v>42</v>
          </cell>
          <cell r="AA5697">
            <v>0</v>
          </cell>
          <cell r="AB5697">
            <v>0</v>
          </cell>
          <cell r="AC5697">
            <v>-2</v>
          </cell>
          <cell r="AD5697">
            <v>1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  <cell r="AJ5697">
            <v>0</v>
          </cell>
          <cell r="AK5697">
            <v>0</v>
          </cell>
          <cell r="AL5697">
            <v>0</v>
          </cell>
          <cell r="AM5697">
            <v>0</v>
          </cell>
          <cell r="AN5697">
            <v>0</v>
          </cell>
          <cell r="AO5697">
            <v>0</v>
          </cell>
          <cell r="AP5697">
            <v>0</v>
          </cell>
          <cell r="AQ5697">
            <v>0</v>
          </cell>
          <cell r="AR5697">
            <v>0</v>
          </cell>
          <cell r="AS5697">
            <v>0</v>
          </cell>
          <cell r="AT5697">
            <v>-270</v>
          </cell>
        </row>
        <row r="5698">
          <cell r="A5698">
            <v>2014</v>
          </cell>
          <cell r="B5698" t="str">
            <v>PacifiCorp</v>
          </cell>
          <cell r="C5698" t="str">
            <v>Federal</v>
          </cell>
          <cell r="D5698" t="str">
            <v>V2011</v>
          </cell>
          <cell r="E5698" t="str">
            <v>Vehicles</v>
          </cell>
          <cell r="F5698" t="str">
            <v>TRAILERS (USED)</v>
          </cell>
          <cell r="G5698">
            <v>0</v>
          </cell>
          <cell r="H5698">
            <v>628539</v>
          </cell>
          <cell r="I5698">
            <v>1108463</v>
          </cell>
          <cell r="J5698">
            <v>1058559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-19933</v>
          </cell>
          <cell r="Q5698">
            <v>-37618</v>
          </cell>
          <cell r="R5698">
            <v>0</v>
          </cell>
          <cell r="S5698">
            <v>0</v>
          </cell>
          <cell r="T5698">
            <v>0</v>
          </cell>
          <cell r="U5698">
            <v>0</v>
          </cell>
          <cell r="V5698">
            <v>0</v>
          </cell>
          <cell r="W5698">
            <v>0</v>
          </cell>
          <cell r="X5698">
            <v>0</v>
          </cell>
          <cell r="Y5698">
            <v>0</v>
          </cell>
          <cell r="Z5698">
            <v>7798</v>
          </cell>
          <cell r="AA5698">
            <v>0</v>
          </cell>
          <cell r="AB5698">
            <v>0</v>
          </cell>
          <cell r="AC5698">
            <v>-304</v>
          </cell>
          <cell r="AD5698">
            <v>155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  <cell r="AJ5698">
            <v>0</v>
          </cell>
          <cell r="AK5698">
            <v>0</v>
          </cell>
          <cell r="AL5698">
            <v>0</v>
          </cell>
          <cell r="AM5698">
            <v>0</v>
          </cell>
          <cell r="AN5698">
            <v>0</v>
          </cell>
          <cell r="AO5698">
            <v>0</v>
          </cell>
          <cell r="AP5698">
            <v>0</v>
          </cell>
          <cell r="AQ5698">
            <v>0</v>
          </cell>
          <cell r="AR5698">
            <v>0</v>
          </cell>
          <cell r="AS5698">
            <v>0</v>
          </cell>
          <cell r="AT5698">
            <v>-49903</v>
          </cell>
        </row>
        <row r="5699">
          <cell r="A5699">
            <v>2014</v>
          </cell>
          <cell r="B5699" t="str">
            <v>PacifiCorp</v>
          </cell>
          <cell r="C5699" t="str">
            <v>Federal</v>
          </cell>
          <cell r="D5699" t="str">
            <v>V2011</v>
          </cell>
          <cell r="E5699" t="str">
            <v>Vehicles</v>
          </cell>
          <cell r="F5699" t="str">
            <v>TRAILERS Indian Res</v>
          </cell>
          <cell r="G5699">
            <v>0</v>
          </cell>
          <cell r="H5699">
            <v>627650</v>
          </cell>
          <cell r="I5699">
            <v>6381</v>
          </cell>
          <cell r="J5699">
            <v>6093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-115</v>
          </cell>
          <cell r="Q5699">
            <v>-217</v>
          </cell>
          <cell r="R5699">
            <v>0</v>
          </cell>
          <cell r="S5699">
            <v>0</v>
          </cell>
          <cell r="T5699">
            <v>0</v>
          </cell>
          <cell r="U5699">
            <v>0</v>
          </cell>
          <cell r="V5699">
            <v>0</v>
          </cell>
          <cell r="W5699">
            <v>0</v>
          </cell>
          <cell r="X5699">
            <v>0</v>
          </cell>
          <cell r="Y5699">
            <v>0</v>
          </cell>
          <cell r="Z5699">
            <v>45</v>
          </cell>
          <cell r="AA5699">
            <v>0</v>
          </cell>
          <cell r="AB5699">
            <v>0</v>
          </cell>
          <cell r="AC5699">
            <v>-2</v>
          </cell>
          <cell r="AD5699">
            <v>1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  <cell r="AJ5699">
            <v>0</v>
          </cell>
          <cell r="AK5699">
            <v>0</v>
          </cell>
          <cell r="AL5699">
            <v>0</v>
          </cell>
          <cell r="AM5699">
            <v>0</v>
          </cell>
          <cell r="AN5699">
            <v>0</v>
          </cell>
          <cell r="AO5699">
            <v>0</v>
          </cell>
          <cell r="AP5699">
            <v>0</v>
          </cell>
          <cell r="AQ5699">
            <v>0</v>
          </cell>
          <cell r="AR5699">
            <v>0</v>
          </cell>
          <cell r="AS5699">
            <v>0</v>
          </cell>
          <cell r="AT5699">
            <v>-287</v>
          </cell>
        </row>
        <row r="5700">
          <cell r="A5700">
            <v>2014</v>
          </cell>
          <cell r="B5700" t="str">
            <v>PacifiCorp</v>
          </cell>
          <cell r="C5700" t="str">
            <v>Federal</v>
          </cell>
          <cell r="D5700" t="str">
            <v>V2011</v>
          </cell>
          <cell r="E5700" t="str">
            <v>Vehicles</v>
          </cell>
          <cell r="F5700" t="str">
            <v>TRAILERS Indian Res (USED)</v>
          </cell>
          <cell r="G5700">
            <v>0</v>
          </cell>
          <cell r="H5700">
            <v>628540</v>
          </cell>
          <cell r="I5700">
            <v>39386</v>
          </cell>
          <cell r="J5700">
            <v>37612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-708</v>
          </cell>
          <cell r="Q5700">
            <v>-1337</v>
          </cell>
          <cell r="R5700">
            <v>0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0</v>
          </cell>
          <cell r="X5700">
            <v>0</v>
          </cell>
          <cell r="Y5700">
            <v>0</v>
          </cell>
          <cell r="Z5700">
            <v>277</v>
          </cell>
          <cell r="AA5700">
            <v>0</v>
          </cell>
          <cell r="AB5700">
            <v>0</v>
          </cell>
          <cell r="AC5700">
            <v>-11</v>
          </cell>
          <cell r="AD5700">
            <v>6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  <cell r="AJ5700">
            <v>0</v>
          </cell>
          <cell r="AK5700">
            <v>0</v>
          </cell>
          <cell r="AL5700">
            <v>0</v>
          </cell>
          <cell r="AM5700">
            <v>0</v>
          </cell>
          <cell r="AN5700">
            <v>0</v>
          </cell>
          <cell r="AO5700">
            <v>0</v>
          </cell>
          <cell r="AP5700">
            <v>0</v>
          </cell>
          <cell r="AQ5700">
            <v>0</v>
          </cell>
          <cell r="AR5700">
            <v>0</v>
          </cell>
          <cell r="AS5700">
            <v>0</v>
          </cell>
          <cell r="AT5700">
            <v>-1773</v>
          </cell>
        </row>
        <row r="5701">
          <cell r="A5701">
            <v>2014</v>
          </cell>
          <cell r="B5701" t="str">
            <v>PacifiCorp</v>
          </cell>
          <cell r="C5701" t="str">
            <v>Federal</v>
          </cell>
          <cell r="D5701" t="str">
            <v>V2011</v>
          </cell>
          <cell r="E5701" t="str">
            <v>Vehicles Total</v>
          </cell>
          <cell r="F5701">
            <v>0</v>
          </cell>
          <cell r="G5701">
            <v>0</v>
          </cell>
          <cell r="H5701">
            <v>0</v>
          </cell>
          <cell r="I5701">
            <v>15151117</v>
          </cell>
          <cell r="J5701">
            <v>14469012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-272453</v>
          </cell>
          <cell r="Q5701">
            <v>-514190</v>
          </cell>
          <cell r="R5701">
            <v>0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0</v>
          </cell>
          <cell r="X5701">
            <v>0</v>
          </cell>
          <cell r="Y5701">
            <v>0</v>
          </cell>
          <cell r="Z5701">
            <v>106581</v>
          </cell>
          <cell r="AA5701">
            <v>0</v>
          </cell>
          <cell r="AB5701">
            <v>0</v>
          </cell>
          <cell r="AC5701">
            <v>-4162</v>
          </cell>
          <cell r="AD5701">
            <v>2119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  <cell r="AJ5701">
            <v>0</v>
          </cell>
          <cell r="AK5701">
            <v>0</v>
          </cell>
          <cell r="AL5701">
            <v>0</v>
          </cell>
          <cell r="AM5701">
            <v>0</v>
          </cell>
          <cell r="AN5701">
            <v>0</v>
          </cell>
          <cell r="AO5701">
            <v>0</v>
          </cell>
          <cell r="AP5701">
            <v>0</v>
          </cell>
          <cell r="AQ5701">
            <v>0</v>
          </cell>
          <cell r="AR5701">
            <v>0</v>
          </cell>
          <cell r="AS5701">
            <v>0</v>
          </cell>
          <cell r="AT5701">
            <v>-682105</v>
          </cell>
        </row>
        <row r="5702">
          <cell r="A5702">
            <v>0</v>
          </cell>
          <cell r="B5702">
            <v>0</v>
          </cell>
          <cell r="C5702">
            <v>0</v>
          </cell>
          <cell r="D5702" t="str">
            <v>V2011 Total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  <cell r="I5702">
            <v>68234084</v>
          </cell>
          <cell r="J5702">
            <v>66922252</v>
          </cell>
          <cell r="K5702">
            <v>0</v>
          </cell>
          <cell r="L5702">
            <v>315416</v>
          </cell>
          <cell r="M5702">
            <v>0</v>
          </cell>
          <cell r="N5702">
            <v>0</v>
          </cell>
          <cell r="O5702">
            <v>0</v>
          </cell>
          <cell r="P5702">
            <v>-711625</v>
          </cell>
          <cell r="Q5702">
            <v>-1343023</v>
          </cell>
          <cell r="R5702">
            <v>345954</v>
          </cell>
          <cell r="S5702">
            <v>0</v>
          </cell>
          <cell r="T5702">
            <v>0</v>
          </cell>
          <cell r="U5702">
            <v>0</v>
          </cell>
          <cell r="V5702">
            <v>0</v>
          </cell>
          <cell r="W5702">
            <v>0</v>
          </cell>
          <cell r="X5702">
            <v>249648</v>
          </cell>
          <cell r="Y5702">
            <v>0</v>
          </cell>
          <cell r="Z5702">
            <v>260913</v>
          </cell>
          <cell r="AA5702">
            <v>0</v>
          </cell>
          <cell r="AB5702">
            <v>0</v>
          </cell>
          <cell r="AC5702">
            <v>-10188</v>
          </cell>
          <cell r="AD5702">
            <v>5187</v>
          </cell>
          <cell r="AE5702">
            <v>-38544</v>
          </cell>
          <cell r="AF5702">
            <v>-168173</v>
          </cell>
          <cell r="AG5702">
            <v>0</v>
          </cell>
          <cell r="AH5702">
            <v>0</v>
          </cell>
          <cell r="AI5702">
            <v>-3480</v>
          </cell>
          <cell r="AJ5702">
            <v>2369</v>
          </cell>
          <cell r="AK5702">
            <v>0</v>
          </cell>
          <cell r="AL5702">
            <v>0</v>
          </cell>
          <cell r="AM5702">
            <v>0</v>
          </cell>
          <cell r="AN5702">
            <v>0</v>
          </cell>
          <cell r="AO5702">
            <v>3589</v>
          </cell>
          <cell r="AP5702">
            <v>0</v>
          </cell>
          <cell r="AQ5702">
            <v>0</v>
          </cell>
          <cell r="AR5702">
            <v>-219876</v>
          </cell>
          <cell r="AS5702">
            <v>0</v>
          </cell>
          <cell r="AT5702">
            <v>-1627248</v>
          </cell>
        </row>
        <row r="5703">
          <cell r="A5703">
            <v>2014</v>
          </cell>
          <cell r="B5703" t="str">
            <v>PacifiCorp</v>
          </cell>
          <cell r="C5703" t="str">
            <v>Federal</v>
          </cell>
          <cell r="D5703" t="str">
            <v>V2011_100%</v>
          </cell>
          <cell r="E5703" t="str">
            <v>Coal (Mining)</v>
          </cell>
          <cell r="F5703" t="str">
            <v>COAL DEER</v>
          </cell>
          <cell r="G5703">
            <v>0</v>
          </cell>
          <cell r="H5703">
            <v>625182</v>
          </cell>
          <cell r="I5703">
            <v>16683286</v>
          </cell>
          <cell r="J5703">
            <v>0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-300005</v>
          </cell>
          <cell r="Q5703">
            <v>-566188</v>
          </cell>
          <cell r="R5703">
            <v>0</v>
          </cell>
          <cell r="S5703">
            <v>0</v>
          </cell>
          <cell r="T5703">
            <v>0</v>
          </cell>
          <cell r="U5703">
            <v>0</v>
          </cell>
          <cell r="V5703">
            <v>0</v>
          </cell>
          <cell r="W5703">
            <v>-14133211</v>
          </cell>
          <cell r="X5703">
            <v>0</v>
          </cell>
          <cell r="Y5703">
            <v>0</v>
          </cell>
          <cell r="Z5703">
            <v>0</v>
          </cell>
          <cell r="AA5703">
            <v>0</v>
          </cell>
          <cell r="AB5703">
            <v>0</v>
          </cell>
          <cell r="AC5703">
            <v>0</v>
          </cell>
          <cell r="AD5703">
            <v>0</v>
          </cell>
          <cell r="AE5703">
            <v>0</v>
          </cell>
          <cell r="AF5703">
            <v>-1660499</v>
          </cell>
          <cell r="AG5703">
            <v>0</v>
          </cell>
          <cell r="AH5703">
            <v>0</v>
          </cell>
          <cell r="AI5703">
            <v>-23383</v>
          </cell>
          <cell r="AJ5703">
            <v>0</v>
          </cell>
          <cell r="AK5703">
            <v>0</v>
          </cell>
          <cell r="AL5703">
            <v>0</v>
          </cell>
          <cell r="AM5703">
            <v>0</v>
          </cell>
          <cell r="AN5703">
            <v>0</v>
          </cell>
          <cell r="AO5703">
            <v>0</v>
          </cell>
          <cell r="AP5703">
            <v>0</v>
          </cell>
          <cell r="AQ5703">
            <v>0</v>
          </cell>
          <cell r="AR5703">
            <v>0</v>
          </cell>
          <cell r="AS5703">
            <v>0</v>
          </cell>
          <cell r="AT5703">
            <v>-16683286</v>
          </cell>
        </row>
        <row r="5704">
          <cell r="A5704">
            <v>2014</v>
          </cell>
          <cell r="B5704" t="str">
            <v>PacifiCorp</v>
          </cell>
          <cell r="C5704" t="str">
            <v>Federal</v>
          </cell>
          <cell r="D5704" t="str">
            <v>V2011_100%</v>
          </cell>
          <cell r="E5704" t="str">
            <v>Coal (Mining)</v>
          </cell>
          <cell r="F5704" t="str">
            <v>COAL HUNTER WASH</v>
          </cell>
          <cell r="G5704">
            <v>0</v>
          </cell>
          <cell r="H5704">
            <v>627719</v>
          </cell>
          <cell r="I5704">
            <v>1140704</v>
          </cell>
          <cell r="J5704">
            <v>0</v>
          </cell>
          <cell r="K5704">
            <v>0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-20513</v>
          </cell>
          <cell r="Q5704">
            <v>-38713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-966345</v>
          </cell>
          <cell r="X5704">
            <v>0</v>
          </cell>
          <cell r="Y5704">
            <v>0</v>
          </cell>
          <cell r="Z5704">
            <v>0</v>
          </cell>
          <cell r="AA5704">
            <v>0</v>
          </cell>
          <cell r="AB5704">
            <v>0</v>
          </cell>
          <cell r="AC5704">
            <v>0</v>
          </cell>
          <cell r="AD5704">
            <v>0</v>
          </cell>
          <cell r="AE5704">
            <v>0</v>
          </cell>
          <cell r="AF5704">
            <v>-113535</v>
          </cell>
          <cell r="AG5704">
            <v>0</v>
          </cell>
          <cell r="AH5704">
            <v>0</v>
          </cell>
          <cell r="AI5704">
            <v>-1599</v>
          </cell>
          <cell r="AJ5704">
            <v>0</v>
          </cell>
          <cell r="AK5704">
            <v>0</v>
          </cell>
          <cell r="AL5704">
            <v>0</v>
          </cell>
          <cell r="AM5704">
            <v>0</v>
          </cell>
          <cell r="AN5704">
            <v>0</v>
          </cell>
          <cell r="AO5704">
            <v>0</v>
          </cell>
          <cell r="AP5704">
            <v>0</v>
          </cell>
          <cell r="AQ5704">
            <v>0</v>
          </cell>
          <cell r="AR5704">
            <v>0</v>
          </cell>
          <cell r="AS5704">
            <v>0</v>
          </cell>
          <cell r="AT5704">
            <v>-1140704</v>
          </cell>
        </row>
        <row r="5705">
          <cell r="A5705">
            <v>2014</v>
          </cell>
          <cell r="B5705" t="str">
            <v>PacifiCorp</v>
          </cell>
          <cell r="C5705" t="str">
            <v>Federal</v>
          </cell>
          <cell r="D5705" t="str">
            <v>V2011_100%</v>
          </cell>
          <cell r="E5705" t="str">
            <v>Coal (Mining)</v>
          </cell>
          <cell r="F5705" t="str">
            <v>COAL UTAH</v>
          </cell>
          <cell r="G5705">
            <v>0</v>
          </cell>
          <cell r="H5705">
            <v>627718</v>
          </cell>
          <cell r="I5705">
            <v>206314</v>
          </cell>
          <cell r="J5705">
            <v>0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-3710</v>
          </cell>
          <cell r="Q5705">
            <v>-7002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-174778</v>
          </cell>
          <cell r="X5705">
            <v>0</v>
          </cell>
          <cell r="Y5705">
            <v>0</v>
          </cell>
          <cell r="Z5705">
            <v>0</v>
          </cell>
          <cell r="AA5705">
            <v>0</v>
          </cell>
          <cell r="AB5705">
            <v>0</v>
          </cell>
          <cell r="AC5705">
            <v>0</v>
          </cell>
          <cell r="AD5705">
            <v>0</v>
          </cell>
          <cell r="AE5705">
            <v>0</v>
          </cell>
          <cell r="AF5705">
            <v>-20535</v>
          </cell>
          <cell r="AG5705">
            <v>0</v>
          </cell>
          <cell r="AH5705">
            <v>0</v>
          </cell>
          <cell r="AI5705">
            <v>-289</v>
          </cell>
          <cell r="AJ5705">
            <v>0</v>
          </cell>
          <cell r="AK5705">
            <v>0</v>
          </cell>
          <cell r="AL5705">
            <v>0</v>
          </cell>
          <cell r="AM5705">
            <v>0</v>
          </cell>
          <cell r="AN5705">
            <v>0</v>
          </cell>
          <cell r="AO5705">
            <v>0</v>
          </cell>
          <cell r="AP5705">
            <v>0</v>
          </cell>
          <cell r="AQ5705">
            <v>0</v>
          </cell>
          <cell r="AR5705">
            <v>0</v>
          </cell>
          <cell r="AS5705">
            <v>0</v>
          </cell>
          <cell r="AT5705">
            <v>-206314</v>
          </cell>
        </row>
        <row r="5706">
          <cell r="A5706">
            <v>2014</v>
          </cell>
          <cell r="B5706" t="str">
            <v>PacifiCorp</v>
          </cell>
          <cell r="C5706" t="str">
            <v>Federal</v>
          </cell>
          <cell r="D5706" t="str">
            <v>V2011_100%</v>
          </cell>
          <cell r="E5706" t="str">
            <v>Coal (Mining) Total</v>
          </cell>
          <cell r="F5706">
            <v>0</v>
          </cell>
          <cell r="G5706">
            <v>0</v>
          </cell>
          <cell r="H5706">
            <v>0</v>
          </cell>
          <cell r="I5706">
            <v>18030304</v>
          </cell>
          <cell r="J5706">
            <v>0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-324228</v>
          </cell>
          <cell r="Q5706">
            <v>-611903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>
            <v>0</v>
          </cell>
          <cell r="W5706">
            <v>-15274334</v>
          </cell>
          <cell r="X5706">
            <v>0</v>
          </cell>
          <cell r="Y5706">
            <v>0</v>
          </cell>
          <cell r="Z5706">
            <v>0</v>
          </cell>
          <cell r="AA5706">
            <v>0</v>
          </cell>
          <cell r="AB5706">
            <v>0</v>
          </cell>
          <cell r="AC5706">
            <v>0</v>
          </cell>
          <cell r="AD5706">
            <v>0</v>
          </cell>
          <cell r="AE5706">
            <v>0</v>
          </cell>
          <cell r="AF5706">
            <v>-1794569</v>
          </cell>
          <cell r="AG5706">
            <v>0</v>
          </cell>
          <cell r="AH5706">
            <v>0</v>
          </cell>
          <cell r="AI5706">
            <v>-25270</v>
          </cell>
          <cell r="AJ5706">
            <v>0</v>
          </cell>
          <cell r="AK5706">
            <v>0</v>
          </cell>
          <cell r="AL5706">
            <v>0</v>
          </cell>
          <cell r="AM5706">
            <v>0</v>
          </cell>
          <cell r="AN5706">
            <v>0</v>
          </cell>
          <cell r="AO5706">
            <v>0</v>
          </cell>
          <cell r="AP5706">
            <v>0</v>
          </cell>
          <cell r="AQ5706">
            <v>0</v>
          </cell>
          <cell r="AR5706">
            <v>0</v>
          </cell>
          <cell r="AS5706">
            <v>0</v>
          </cell>
          <cell r="AT5706">
            <v>-18030304</v>
          </cell>
        </row>
        <row r="5707">
          <cell r="A5707">
            <v>2014</v>
          </cell>
          <cell r="B5707" t="str">
            <v>PacifiCorp</v>
          </cell>
          <cell r="C5707" t="str">
            <v>Federal</v>
          </cell>
          <cell r="D5707" t="str">
            <v>V2011_100%</v>
          </cell>
          <cell r="E5707" t="str">
            <v>Distribution</v>
          </cell>
          <cell r="F5707" t="str">
            <v>DISTR</v>
          </cell>
          <cell r="G5707">
            <v>0</v>
          </cell>
          <cell r="H5707">
            <v>625183</v>
          </cell>
          <cell r="I5707">
            <v>208055429</v>
          </cell>
          <cell r="J5707">
            <v>0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-3741331</v>
          </cell>
          <cell r="Q5707">
            <v>-7060873</v>
          </cell>
          <cell r="R5707">
            <v>8732098</v>
          </cell>
          <cell r="S5707">
            <v>0</v>
          </cell>
          <cell r="T5707">
            <v>0</v>
          </cell>
          <cell r="U5707">
            <v>0</v>
          </cell>
          <cell r="V5707">
            <v>0</v>
          </cell>
          <cell r="W5707">
            <v>-200618178</v>
          </cell>
          <cell r="X5707">
            <v>5620561</v>
          </cell>
          <cell r="Y5707">
            <v>0</v>
          </cell>
          <cell r="Z5707">
            <v>1463576</v>
          </cell>
          <cell r="AA5707">
            <v>0</v>
          </cell>
          <cell r="AB5707">
            <v>0</v>
          </cell>
          <cell r="AC5707">
            <v>-57150</v>
          </cell>
          <cell r="AD5707">
            <v>29095</v>
          </cell>
          <cell r="AE5707">
            <v>33898872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  <cell r="AJ5707">
            <v>-1603299</v>
          </cell>
          <cell r="AK5707">
            <v>0</v>
          </cell>
          <cell r="AL5707">
            <v>0</v>
          </cell>
          <cell r="AM5707">
            <v>0</v>
          </cell>
          <cell r="AN5707">
            <v>0</v>
          </cell>
          <cell r="AO5707">
            <v>0</v>
          </cell>
          <cell r="AP5707">
            <v>0</v>
          </cell>
          <cell r="AQ5707">
            <v>0</v>
          </cell>
          <cell r="AR5707">
            <v>-44718801</v>
          </cell>
          <cell r="AS5707">
            <v>0</v>
          </cell>
          <cell r="AT5707">
            <v>-208055429</v>
          </cell>
        </row>
        <row r="5708">
          <cell r="A5708">
            <v>2014</v>
          </cell>
          <cell r="B5708" t="str">
            <v>PacifiCorp</v>
          </cell>
          <cell r="C5708" t="str">
            <v>Federal</v>
          </cell>
          <cell r="D5708" t="str">
            <v>V2011_100%</v>
          </cell>
          <cell r="E5708" t="str">
            <v>Distribution</v>
          </cell>
          <cell r="F5708" t="str">
            <v>DISTR Indian Res</v>
          </cell>
          <cell r="G5708">
            <v>0</v>
          </cell>
          <cell r="H5708">
            <v>625205</v>
          </cell>
          <cell r="I5708">
            <v>82526</v>
          </cell>
          <cell r="J5708">
            <v>0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-1484</v>
          </cell>
          <cell r="Q5708">
            <v>-2801</v>
          </cell>
          <cell r="R5708">
            <v>3464</v>
          </cell>
          <cell r="S5708">
            <v>0</v>
          </cell>
          <cell r="T5708">
            <v>0</v>
          </cell>
          <cell r="U5708">
            <v>0</v>
          </cell>
          <cell r="V5708">
            <v>0</v>
          </cell>
          <cell r="W5708">
            <v>-38562</v>
          </cell>
          <cell r="X5708">
            <v>2229</v>
          </cell>
          <cell r="Y5708">
            <v>0</v>
          </cell>
          <cell r="Z5708">
            <v>581</v>
          </cell>
          <cell r="AA5708">
            <v>0</v>
          </cell>
          <cell r="AB5708">
            <v>0</v>
          </cell>
          <cell r="AC5708">
            <v>-23</v>
          </cell>
          <cell r="AD5708">
            <v>12</v>
          </cell>
          <cell r="AE5708">
            <v>13446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  <cell r="AJ5708">
            <v>-636</v>
          </cell>
          <cell r="AK5708">
            <v>0</v>
          </cell>
          <cell r="AL5708">
            <v>0</v>
          </cell>
          <cell r="AM5708">
            <v>0</v>
          </cell>
          <cell r="AN5708">
            <v>0</v>
          </cell>
          <cell r="AO5708">
            <v>0</v>
          </cell>
          <cell r="AP5708">
            <v>0</v>
          </cell>
          <cell r="AQ5708">
            <v>0</v>
          </cell>
          <cell r="AR5708">
            <v>-58751</v>
          </cell>
          <cell r="AS5708">
            <v>0</v>
          </cell>
          <cell r="AT5708">
            <v>-82526</v>
          </cell>
        </row>
        <row r="5709">
          <cell r="A5709">
            <v>2014</v>
          </cell>
          <cell r="B5709" t="str">
            <v>PacifiCorp</v>
          </cell>
          <cell r="C5709" t="str">
            <v>Federal</v>
          </cell>
          <cell r="D5709" t="str">
            <v>V2011_100%</v>
          </cell>
          <cell r="E5709" t="str">
            <v>Distribution</v>
          </cell>
          <cell r="F5709" t="str">
            <v>DISTR STREET LIGHTING</v>
          </cell>
          <cell r="G5709">
            <v>0</v>
          </cell>
          <cell r="H5709">
            <v>625207</v>
          </cell>
          <cell r="I5709">
            <v>1694392</v>
          </cell>
          <cell r="J5709">
            <v>0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-30469</v>
          </cell>
          <cell r="Q5709">
            <v>-57503</v>
          </cell>
          <cell r="R5709">
            <v>71114</v>
          </cell>
          <cell r="S5709">
            <v>0</v>
          </cell>
          <cell r="T5709">
            <v>0</v>
          </cell>
          <cell r="U5709">
            <v>0</v>
          </cell>
          <cell r="V5709">
            <v>0</v>
          </cell>
          <cell r="W5709">
            <v>-1720538</v>
          </cell>
          <cell r="X5709">
            <v>45774</v>
          </cell>
          <cell r="Y5709">
            <v>0</v>
          </cell>
          <cell r="Z5709">
            <v>11919</v>
          </cell>
          <cell r="AA5709">
            <v>0</v>
          </cell>
          <cell r="AB5709">
            <v>0</v>
          </cell>
          <cell r="AC5709">
            <v>-465</v>
          </cell>
          <cell r="AD5709">
            <v>237</v>
          </cell>
          <cell r="AE5709">
            <v>276071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  <cell r="AJ5709">
            <v>-13057</v>
          </cell>
          <cell r="AK5709">
            <v>0</v>
          </cell>
          <cell r="AL5709">
            <v>0</v>
          </cell>
          <cell r="AM5709">
            <v>0</v>
          </cell>
          <cell r="AN5709">
            <v>0</v>
          </cell>
          <cell r="AO5709">
            <v>0</v>
          </cell>
          <cell r="AP5709">
            <v>0</v>
          </cell>
          <cell r="AQ5709">
            <v>0</v>
          </cell>
          <cell r="AR5709">
            <v>-277473</v>
          </cell>
          <cell r="AS5709">
            <v>0</v>
          </cell>
          <cell r="AT5709">
            <v>-1694392</v>
          </cell>
        </row>
        <row r="5710">
          <cell r="A5710">
            <v>2014</v>
          </cell>
          <cell r="B5710" t="str">
            <v>PacifiCorp</v>
          </cell>
          <cell r="C5710" t="str">
            <v>Federal</v>
          </cell>
          <cell r="D5710" t="str">
            <v>V2011_100%</v>
          </cell>
          <cell r="E5710" t="str">
            <v>Distribution Total</v>
          </cell>
          <cell r="F5710">
            <v>0</v>
          </cell>
          <cell r="G5710">
            <v>0</v>
          </cell>
          <cell r="H5710">
            <v>0</v>
          </cell>
          <cell r="I5710">
            <v>209832346</v>
          </cell>
          <cell r="J5710">
            <v>0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-3773284</v>
          </cell>
          <cell r="Q5710">
            <v>-7121177</v>
          </cell>
          <cell r="R5710">
            <v>8806675</v>
          </cell>
          <cell r="S5710">
            <v>0</v>
          </cell>
          <cell r="T5710">
            <v>0</v>
          </cell>
          <cell r="U5710">
            <v>0</v>
          </cell>
          <cell r="V5710">
            <v>0</v>
          </cell>
          <cell r="W5710">
            <v>-202377277</v>
          </cell>
          <cell r="X5710">
            <v>5668564</v>
          </cell>
          <cell r="Y5710">
            <v>0</v>
          </cell>
          <cell r="Z5710">
            <v>1476076</v>
          </cell>
          <cell r="AA5710">
            <v>0</v>
          </cell>
          <cell r="AB5710">
            <v>0</v>
          </cell>
          <cell r="AC5710">
            <v>-57638</v>
          </cell>
          <cell r="AD5710">
            <v>29344</v>
          </cell>
          <cell r="AE5710">
            <v>34188388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  <cell r="AJ5710">
            <v>-1616992</v>
          </cell>
          <cell r="AK5710">
            <v>0</v>
          </cell>
          <cell r="AL5710">
            <v>0</v>
          </cell>
          <cell r="AM5710">
            <v>0</v>
          </cell>
          <cell r="AN5710">
            <v>0</v>
          </cell>
          <cell r="AO5710">
            <v>0</v>
          </cell>
          <cell r="AP5710">
            <v>0</v>
          </cell>
          <cell r="AQ5710">
            <v>0</v>
          </cell>
          <cell r="AR5710">
            <v>-45055025</v>
          </cell>
          <cell r="AS5710">
            <v>0</v>
          </cell>
          <cell r="AT5710">
            <v>-209832346</v>
          </cell>
        </row>
        <row r="5711">
          <cell r="A5711">
            <v>2014</v>
          </cell>
          <cell r="B5711" t="str">
            <v>PacifiCorp</v>
          </cell>
          <cell r="C5711" t="str">
            <v>Federal</v>
          </cell>
          <cell r="D5711" t="str">
            <v>V2011_100%</v>
          </cell>
          <cell r="E5711" t="str">
            <v>General</v>
          </cell>
          <cell r="F5711" t="str">
            <v>COMM EQUIPT</v>
          </cell>
          <cell r="G5711">
            <v>0</v>
          </cell>
          <cell r="H5711">
            <v>627720</v>
          </cell>
          <cell r="I5711">
            <v>2108939</v>
          </cell>
          <cell r="J5711">
            <v>0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-37924</v>
          </cell>
          <cell r="Q5711">
            <v>-71572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>
            <v>0</v>
          </cell>
          <cell r="W5711">
            <v>-2013994</v>
          </cell>
          <cell r="X5711">
            <v>0</v>
          </cell>
          <cell r="Y5711">
            <v>0</v>
          </cell>
          <cell r="Z5711">
            <v>14835</v>
          </cell>
          <cell r="AA5711">
            <v>0</v>
          </cell>
          <cell r="AB5711">
            <v>0</v>
          </cell>
          <cell r="AC5711">
            <v>-579</v>
          </cell>
          <cell r="AD5711">
            <v>295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  <cell r="AJ5711">
            <v>0</v>
          </cell>
          <cell r="AK5711">
            <v>0</v>
          </cell>
          <cell r="AL5711">
            <v>0</v>
          </cell>
          <cell r="AM5711">
            <v>0</v>
          </cell>
          <cell r="AN5711">
            <v>0</v>
          </cell>
          <cell r="AO5711">
            <v>0</v>
          </cell>
          <cell r="AP5711">
            <v>0</v>
          </cell>
          <cell r="AQ5711">
            <v>0</v>
          </cell>
          <cell r="AR5711">
            <v>0</v>
          </cell>
          <cell r="AS5711">
            <v>0</v>
          </cell>
          <cell r="AT5711">
            <v>-2108939</v>
          </cell>
        </row>
        <row r="5712">
          <cell r="A5712">
            <v>2014</v>
          </cell>
          <cell r="B5712" t="str">
            <v>PacifiCorp</v>
          </cell>
          <cell r="C5712" t="str">
            <v>Federal</v>
          </cell>
          <cell r="D5712" t="str">
            <v>V2011_100%</v>
          </cell>
          <cell r="E5712" t="str">
            <v>General</v>
          </cell>
          <cell r="F5712" t="str">
            <v>DATA HNDLNG</v>
          </cell>
          <cell r="G5712">
            <v>0</v>
          </cell>
          <cell r="H5712">
            <v>627721</v>
          </cell>
          <cell r="I5712">
            <v>8987773</v>
          </cell>
          <cell r="J5712">
            <v>0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-161622</v>
          </cell>
          <cell r="Q5712">
            <v>-305022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>
            <v>0</v>
          </cell>
          <cell r="W5712">
            <v>-8583142</v>
          </cell>
          <cell r="X5712">
            <v>0</v>
          </cell>
          <cell r="Y5712">
            <v>0</v>
          </cell>
          <cell r="Z5712">
            <v>63225</v>
          </cell>
          <cell r="AA5712">
            <v>0</v>
          </cell>
          <cell r="AB5712">
            <v>0</v>
          </cell>
          <cell r="AC5712">
            <v>-2469</v>
          </cell>
          <cell r="AD5712">
            <v>1257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L5712">
            <v>0</v>
          </cell>
          <cell r="AM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0</v>
          </cell>
          <cell r="AR5712">
            <v>0</v>
          </cell>
          <cell r="AS5712">
            <v>0</v>
          </cell>
          <cell r="AT5712">
            <v>-8987773</v>
          </cell>
        </row>
        <row r="5713">
          <cell r="A5713">
            <v>2014</v>
          </cell>
          <cell r="B5713" t="str">
            <v>PacifiCorp</v>
          </cell>
          <cell r="C5713" t="str">
            <v>Federal</v>
          </cell>
          <cell r="D5713" t="str">
            <v>V2011_100%</v>
          </cell>
          <cell r="E5713" t="str">
            <v>General</v>
          </cell>
          <cell r="F5713" t="str">
            <v>DATA HNDLNG Indian Res</v>
          </cell>
          <cell r="G5713">
            <v>0</v>
          </cell>
          <cell r="H5713">
            <v>627461</v>
          </cell>
          <cell r="I5713">
            <v>0</v>
          </cell>
          <cell r="J5713">
            <v>0</v>
          </cell>
          <cell r="K5713">
            <v>0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0</v>
          </cell>
          <cell r="Q5713">
            <v>0</v>
          </cell>
          <cell r="R5713">
            <v>0</v>
          </cell>
          <cell r="S5713">
            <v>0</v>
          </cell>
          <cell r="T5713">
            <v>0</v>
          </cell>
          <cell r="U5713">
            <v>0</v>
          </cell>
          <cell r="V5713">
            <v>0</v>
          </cell>
          <cell r="W5713">
            <v>0</v>
          </cell>
          <cell r="X5713">
            <v>0</v>
          </cell>
          <cell r="Y5713">
            <v>0</v>
          </cell>
          <cell r="Z5713">
            <v>0</v>
          </cell>
          <cell r="AA5713">
            <v>0</v>
          </cell>
          <cell r="AB5713">
            <v>0</v>
          </cell>
          <cell r="AC5713">
            <v>0</v>
          </cell>
          <cell r="AD5713">
            <v>0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  <cell r="AJ5713">
            <v>0</v>
          </cell>
          <cell r="AK5713">
            <v>0</v>
          </cell>
          <cell r="AL5713">
            <v>0</v>
          </cell>
          <cell r="AM5713">
            <v>0</v>
          </cell>
          <cell r="AN5713">
            <v>0</v>
          </cell>
          <cell r="AO5713">
            <v>0</v>
          </cell>
          <cell r="AP5713">
            <v>0</v>
          </cell>
          <cell r="AQ5713">
            <v>0</v>
          </cell>
          <cell r="AR5713">
            <v>0</v>
          </cell>
          <cell r="AS5713">
            <v>0</v>
          </cell>
          <cell r="AT5713">
            <v>0</v>
          </cell>
        </row>
        <row r="5714">
          <cell r="A5714">
            <v>2014</v>
          </cell>
          <cell r="B5714" t="str">
            <v>PacifiCorp</v>
          </cell>
          <cell r="C5714" t="str">
            <v>Federal</v>
          </cell>
          <cell r="D5714" t="str">
            <v>V2011_100%</v>
          </cell>
          <cell r="E5714" t="str">
            <v>General</v>
          </cell>
          <cell r="F5714" t="str">
            <v>ENVIR CON EQUIP</v>
          </cell>
          <cell r="G5714">
            <v>0</v>
          </cell>
          <cell r="H5714">
            <v>627460</v>
          </cell>
          <cell r="I5714">
            <v>23971</v>
          </cell>
          <cell r="J5714">
            <v>0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-431</v>
          </cell>
          <cell r="Q5714">
            <v>-814</v>
          </cell>
          <cell r="R5714">
            <v>0</v>
          </cell>
          <cell r="S5714">
            <v>0</v>
          </cell>
          <cell r="T5714">
            <v>0</v>
          </cell>
          <cell r="U5714">
            <v>0</v>
          </cell>
          <cell r="V5714">
            <v>0</v>
          </cell>
          <cell r="W5714">
            <v>-22892</v>
          </cell>
          <cell r="X5714">
            <v>0</v>
          </cell>
          <cell r="Y5714">
            <v>0</v>
          </cell>
          <cell r="Z5714">
            <v>169</v>
          </cell>
          <cell r="AA5714">
            <v>0</v>
          </cell>
          <cell r="AB5714">
            <v>0</v>
          </cell>
          <cell r="AC5714">
            <v>-7</v>
          </cell>
          <cell r="AD5714">
            <v>3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  <cell r="AJ5714">
            <v>0</v>
          </cell>
          <cell r="AK5714">
            <v>0</v>
          </cell>
          <cell r="AL5714">
            <v>0</v>
          </cell>
          <cell r="AM5714">
            <v>0</v>
          </cell>
          <cell r="AN5714">
            <v>0</v>
          </cell>
          <cell r="AO5714">
            <v>0</v>
          </cell>
          <cell r="AP5714">
            <v>0</v>
          </cell>
          <cell r="AQ5714">
            <v>0</v>
          </cell>
          <cell r="AR5714">
            <v>0</v>
          </cell>
          <cell r="AS5714">
            <v>0</v>
          </cell>
          <cell r="AT5714">
            <v>-23971</v>
          </cell>
        </row>
        <row r="5715">
          <cell r="A5715">
            <v>2014</v>
          </cell>
          <cell r="B5715" t="str">
            <v>PacifiCorp</v>
          </cell>
          <cell r="C5715" t="str">
            <v>Federal</v>
          </cell>
          <cell r="D5715" t="str">
            <v>V2011_100%</v>
          </cell>
          <cell r="E5715" t="str">
            <v>General</v>
          </cell>
          <cell r="F5715" t="str">
            <v>MISC</v>
          </cell>
          <cell r="G5715">
            <v>0</v>
          </cell>
          <cell r="H5715">
            <v>625186</v>
          </cell>
          <cell r="I5715">
            <v>33433867</v>
          </cell>
          <cell r="J5715">
            <v>0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-601220</v>
          </cell>
          <cell r="Q5715">
            <v>-1134661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>
            <v>0</v>
          </cell>
          <cell r="W5715">
            <v>-31928670</v>
          </cell>
          <cell r="X5715">
            <v>0</v>
          </cell>
          <cell r="Y5715">
            <v>0</v>
          </cell>
          <cell r="Z5715">
            <v>235192</v>
          </cell>
          <cell r="AA5715">
            <v>0</v>
          </cell>
          <cell r="AB5715">
            <v>0</v>
          </cell>
          <cell r="AC5715">
            <v>-9184</v>
          </cell>
          <cell r="AD5715">
            <v>4676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L5715">
            <v>0</v>
          </cell>
          <cell r="AM5715">
            <v>0</v>
          </cell>
          <cell r="AN5715">
            <v>0</v>
          </cell>
          <cell r="AO5715">
            <v>0</v>
          </cell>
          <cell r="AP5715">
            <v>0</v>
          </cell>
          <cell r="AQ5715">
            <v>0</v>
          </cell>
          <cell r="AR5715">
            <v>0</v>
          </cell>
          <cell r="AS5715">
            <v>0</v>
          </cell>
          <cell r="AT5715">
            <v>-33433867</v>
          </cell>
        </row>
        <row r="5716">
          <cell r="A5716">
            <v>2014</v>
          </cell>
          <cell r="B5716" t="str">
            <v>PacifiCorp</v>
          </cell>
          <cell r="C5716" t="str">
            <v>Federal</v>
          </cell>
          <cell r="D5716" t="str">
            <v>V2011_100%</v>
          </cell>
          <cell r="E5716" t="str">
            <v>General</v>
          </cell>
          <cell r="F5716" t="str">
            <v>MISC Indian Res</v>
          </cell>
          <cell r="G5716">
            <v>0</v>
          </cell>
          <cell r="H5716">
            <v>627459</v>
          </cell>
          <cell r="I5716">
            <v>12114</v>
          </cell>
          <cell r="J5716">
            <v>0</v>
          </cell>
          <cell r="K5716">
            <v>0</v>
          </cell>
          <cell r="L5716">
            <v>0</v>
          </cell>
          <cell r="M5716">
            <v>0</v>
          </cell>
          <cell r="N5716">
            <v>0</v>
          </cell>
          <cell r="O5716">
            <v>0</v>
          </cell>
          <cell r="P5716">
            <v>-218</v>
          </cell>
          <cell r="Q5716">
            <v>-411</v>
          </cell>
          <cell r="R5716">
            <v>0</v>
          </cell>
          <cell r="S5716">
            <v>0</v>
          </cell>
          <cell r="T5716">
            <v>0</v>
          </cell>
          <cell r="U5716">
            <v>0</v>
          </cell>
          <cell r="V5716">
            <v>0</v>
          </cell>
          <cell r="W5716">
            <v>-11569</v>
          </cell>
          <cell r="X5716">
            <v>0</v>
          </cell>
          <cell r="Y5716">
            <v>0</v>
          </cell>
          <cell r="Z5716">
            <v>85</v>
          </cell>
          <cell r="AA5716">
            <v>0</v>
          </cell>
          <cell r="AB5716">
            <v>0</v>
          </cell>
          <cell r="AC5716">
            <v>-3</v>
          </cell>
          <cell r="AD5716">
            <v>2</v>
          </cell>
          <cell r="AE5716">
            <v>0</v>
          </cell>
          <cell r="AF5716">
            <v>0</v>
          </cell>
          <cell r="AG5716">
            <v>0</v>
          </cell>
          <cell r="AH5716">
            <v>0</v>
          </cell>
          <cell r="AI5716">
            <v>0</v>
          </cell>
          <cell r="AJ5716">
            <v>0</v>
          </cell>
          <cell r="AK5716">
            <v>0</v>
          </cell>
          <cell r="AL5716">
            <v>0</v>
          </cell>
          <cell r="AM5716">
            <v>0</v>
          </cell>
          <cell r="AN5716">
            <v>0</v>
          </cell>
          <cell r="AO5716">
            <v>0</v>
          </cell>
          <cell r="AP5716">
            <v>0</v>
          </cell>
          <cell r="AQ5716">
            <v>0</v>
          </cell>
          <cell r="AR5716">
            <v>0</v>
          </cell>
          <cell r="AS5716">
            <v>0</v>
          </cell>
          <cell r="AT5716">
            <v>-12114</v>
          </cell>
        </row>
        <row r="5717">
          <cell r="A5717">
            <v>2014</v>
          </cell>
          <cell r="B5717" t="str">
            <v>PacifiCorp</v>
          </cell>
          <cell r="C5717" t="str">
            <v>Federal</v>
          </cell>
          <cell r="D5717" t="str">
            <v>V2011_100%</v>
          </cell>
          <cell r="E5717" t="str">
            <v>General</v>
          </cell>
          <cell r="F5717" t="str">
            <v>OFFICE FURN</v>
          </cell>
          <cell r="G5717">
            <v>0</v>
          </cell>
          <cell r="H5717">
            <v>625187</v>
          </cell>
          <cell r="I5717">
            <v>478046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-8596</v>
          </cell>
          <cell r="Q5717">
            <v>-16224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-456524</v>
          </cell>
          <cell r="X5717">
            <v>0</v>
          </cell>
          <cell r="Y5717">
            <v>0</v>
          </cell>
          <cell r="Z5717">
            <v>3363</v>
          </cell>
          <cell r="AA5717">
            <v>0</v>
          </cell>
          <cell r="AB5717">
            <v>0</v>
          </cell>
          <cell r="AC5717">
            <v>-131</v>
          </cell>
          <cell r="AD5717">
            <v>67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L5717">
            <v>0</v>
          </cell>
          <cell r="AM5717">
            <v>0</v>
          </cell>
          <cell r="AN5717">
            <v>0</v>
          </cell>
          <cell r="AO5717">
            <v>0</v>
          </cell>
          <cell r="AP5717">
            <v>0</v>
          </cell>
          <cell r="AQ5717">
            <v>0</v>
          </cell>
          <cell r="AR5717">
            <v>0</v>
          </cell>
          <cell r="AS5717">
            <v>0</v>
          </cell>
          <cell r="AT5717">
            <v>-478046</v>
          </cell>
        </row>
        <row r="5718">
          <cell r="A5718">
            <v>2014</v>
          </cell>
          <cell r="B5718" t="str">
            <v>PacifiCorp</v>
          </cell>
          <cell r="C5718" t="str">
            <v>Federal</v>
          </cell>
          <cell r="D5718" t="str">
            <v>V2011_100%</v>
          </cell>
          <cell r="E5718" t="str">
            <v>General Total</v>
          </cell>
          <cell r="F5718">
            <v>0</v>
          </cell>
          <cell r="G5718">
            <v>0</v>
          </cell>
          <cell r="H5718">
            <v>0</v>
          </cell>
          <cell r="I5718">
            <v>4504471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-810011</v>
          </cell>
          <cell r="Q5718">
            <v>-1528703</v>
          </cell>
          <cell r="R5718">
            <v>0</v>
          </cell>
          <cell r="S5718">
            <v>0</v>
          </cell>
          <cell r="T5718">
            <v>0</v>
          </cell>
          <cell r="U5718">
            <v>0</v>
          </cell>
          <cell r="V5718">
            <v>0</v>
          </cell>
          <cell r="W5718">
            <v>-43016791</v>
          </cell>
          <cell r="X5718">
            <v>0</v>
          </cell>
          <cell r="Y5718">
            <v>0</v>
          </cell>
          <cell r="Z5718">
            <v>316869</v>
          </cell>
          <cell r="AA5718">
            <v>0</v>
          </cell>
          <cell r="AB5718">
            <v>0</v>
          </cell>
          <cell r="AC5718">
            <v>-12373</v>
          </cell>
          <cell r="AD5718">
            <v>6299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L5718">
            <v>0</v>
          </cell>
          <cell r="AM5718">
            <v>0</v>
          </cell>
          <cell r="AN5718">
            <v>0</v>
          </cell>
          <cell r="AO5718">
            <v>0</v>
          </cell>
          <cell r="AP5718">
            <v>0</v>
          </cell>
          <cell r="AQ5718">
            <v>0</v>
          </cell>
          <cell r="AR5718">
            <v>0</v>
          </cell>
          <cell r="AS5718">
            <v>0</v>
          </cell>
          <cell r="AT5718">
            <v>-45044710</v>
          </cell>
        </row>
        <row r="5719">
          <cell r="A5719">
            <v>2014</v>
          </cell>
          <cell r="B5719" t="str">
            <v>PacifiCorp</v>
          </cell>
          <cell r="C5719" t="str">
            <v>Federal</v>
          </cell>
          <cell r="D5719" t="str">
            <v>V2011_100%</v>
          </cell>
          <cell r="E5719" t="str">
            <v>Hydro</v>
          </cell>
          <cell r="F5719" t="str">
            <v>HYDRO East</v>
          </cell>
          <cell r="G5719">
            <v>0</v>
          </cell>
          <cell r="H5719">
            <v>627723</v>
          </cell>
          <cell r="I5719">
            <v>6394446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-114987</v>
          </cell>
          <cell r="Q5719">
            <v>-217011</v>
          </cell>
          <cell r="R5719">
            <v>268375</v>
          </cell>
          <cell r="S5719">
            <v>0</v>
          </cell>
          <cell r="T5719">
            <v>0</v>
          </cell>
          <cell r="U5719">
            <v>0</v>
          </cell>
          <cell r="V5719">
            <v>0</v>
          </cell>
          <cell r="W5719">
            <v>-2011809</v>
          </cell>
          <cell r="X5719">
            <v>0</v>
          </cell>
          <cell r="Y5719">
            <v>0</v>
          </cell>
          <cell r="Z5719">
            <v>44982</v>
          </cell>
          <cell r="AA5719">
            <v>0</v>
          </cell>
          <cell r="AB5719">
            <v>0</v>
          </cell>
          <cell r="AC5719">
            <v>-1756</v>
          </cell>
          <cell r="AD5719">
            <v>894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L5719">
            <v>0</v>
          </cell>
          <cell r="AM5719">
            <v>0</v>
          </cell>
          <cell r="AN5719">
            <v>0</v>
          </cell>
          <cell r="AO5719">
            <v>0</v>
          </cell>
          <cell r="AP5719">
            <v>0</v>
          </cell>
          <cell r="AQ5719">
            <v>0</v>
          </cell>
          <cell r="AR5719">
            <v>-4363134</v>
          </cell>
          <cell r="AS5719">
            <v>0</v>
          </cell>
          <cell r="AT5719">
            <v>-6394446</v>
          </cell>
        </row>
        <row r="5720">
          <cell r="A5720">
            <v>2014</v>
          </cell>
          <cell r="B5720" t="str">
            <v>PacifiCorp</v>
          </cell>
          <cell r="C5720" t="str">
            <v>Federal</v>
          </cell>
          <cell r="D5720" t="str">
            <v>V2011_100%</v>
          </cell>
          <cell r="E5720" t="str">
            <v>Hydro</v>
          </cell>
          <cell r="F5720" t="str">
            <v>HYDRO West</v>
          </cell>
          <cell r="G5720">
            <v>0</v>
          </cell>
          <cell r="H5720">
            <v>627724</v>
          </cell>
          <cell r="I5720">
            <v>40018098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-719621</v>
          </cell>
          <cell r="Q5720">
            <v>-1358113</v>
          </cell>
          <cell r="R5720">
            <v>1679562</v>
          </cell>
          <cell r="S5720">
            <v>0</v>
          </cell>
          <cell r="T5720">
            <v>0</v>
          </cell>
          <cell r="U5720">
            <v>0</v>
          </cell>
          <cell r="V5720">
            <v>0</v>
          </cell>
          <cell r="W5720">
            <v>-38694570</v>
          </cell>
          <cell r="X5720">
            <v>0</v>
          </cell>
          <cell r="Y5720">
            <v>0</v>
          </cell>
          <cell r="Z5720">
            <v>281509</v>
          </cell>
          <cell r="AA5720">
            <v>0</v>
          </cell>
          <cell r="AB5720">
            <v>0</v>
          </cell>
          <cell r="AC5720">
            <v>-10992</v>
          </cell>
          <cell r="AD5720">
            <v>5596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L5720">
            <v>0</v>
          </cell>
          <cell r="AM5720">
            <v>0</v>
          </cell>
          <cell r="AN5720">
            <v>0</v>
          </cell>
          <cell r="AO5720">
            <v>0</v>
          </cell>
          <cell r="AP5720">
            <v>0</v>
          </cell>
          <cell r="AQ5720">
            <v>0</v>
          </cell>
          <cell r="AR5720">
            <v>-1201469</v>
          </cell>
          <cell r="AS5720">
            <v>0</v>
          </cell>
          <cell r="AT5720">
            <v>-40018098</v>
          </cell>
        </row>
        <row r="5721">
          <cell r="A5721">
            <v>2014</v>
          </cell>
          <cell r="B5721" t="str">
            <v>PacifiCorp</v>
          </cell>
          <cell r="C5721" t="str">
            <v>Federal</v>
          </cell>
          <cell r="D5721" t="str">
            <v>V2011_100%</v>
          </cell>
          <cell r="E5721" t="str">
            <v>Hydro Total</v>
          </cell>
          <cell r="F5721">
            <v>0</v>
          </cell>
          <cell r="G5721">
            <v>0</v>
          </cell>
          <cell r="H5721">
            <v>0</v>
          </cell>
          <cell r="I5721">
            <v>46412544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-834608</v>
          </cell>
          <cell r="Q5721">
            <v>-1575124</v>
          </cell>
          <cell r="R5721">
            <v>1947937</v>
          </cell>
          <cell r="S5721">
            <v>0</v>
          </cell>
          <cell r="T5721">
            <v>0</v>
          </cell>
          <cell r="U5721">
            <v>0</v>
          </cell>
          <cell r="V5721">
            <v>0</v>
          </cell>
          <cell r="W5721">
            <v>-40706379</v>
          </cell>
          <cell r="X5721">
            <v>0</v>
          </cell>
          <cell r="Y5721">
            <v>0</v>
          </cell>
          <cell r="Z5721">
            <v>326491</v>
          </cell>
          <cell r="AA5721">
            <v>0</v>
          </cell>
          <cell r="AB5721">
            <v>0</v>
          </cell>
          <cell r="AC5721">
            <v>-12749</v>
          </cell>
          <cell r="AD5721">
            <v>6490</v>
          </cell>
          <cell r="AE5721">
            <v>0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  <cell r="AJ5721">
            <v>0</v>
          </cell>
          <cell r="AK5721">
            <v>0</v>
          </cell>
          <cell r="AL5721">
            <v>0</v>
          </cell>
          <cell r="AM5721">
            <v>0</v>
          </cell>
          <cell r="AN5721">
            <v>0</v>
          </cell>
          <cell r="AO5721">
            <v>0</v>
          </cell>
          <cell r="AP5721">
            <v>0</v>
          </cell>
          <cell r="AQ5721">
            <v>0</v>
          </cell>
          <cell r="AR5721">
            <v>-5564603</v>
          </cell>
          <cell r="AS5721">
            <v>0</v>
          </cell>
          <cell r="AT5721">
            <v>-46412544</v>
          </cell>
        </row>
        <row r="5722">
          <cell r="A5722">
            <v>2014</v>
          </cell>
          <cell r="B5722" t="str">
            <v>PacifiCorp</v>
          </cell>
          <cell r="C5722" t="str">
            <v>Federal</v>
          </cell>
          <cell r="D5722" t="str">
            <v>V2011_100%</v>
          </cell>
          <cell r="E5722" t="str">
            <v>Intangibles - Software</v>
          </cell>
          <cell r="F5722" t="str">
            <v>SOFTWARE</v>
          </cell>
          <cell r="G5722" t="str">
            <v>Sep</v>
          </cell>
          <cell r="H5722">
            <v>625200</v>
          </cell>
          <cell r="I5722">
            <v>501476</v>
          </cell>
          <cell r="J5722">
            <v>0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0</v>
          </cell>
          <cell r="P5722">
            <v>-9018</v>
          </cell>
          <cell r="Q5722">
            <v>-17019</v>
          </cell>
          <cell r="R5722">
            <v>0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-457187</v>
          </cell>
          <cell r="X5722">
            <v>0</v>
          </cell>
          <cell r="Y5722">
            <v>0</v>
          </cell>
          <cell r="Z5722">
            <v>3528</v>
          </cell>
          <cell r="AA5722">
            <v>0</v>
          </cell>
          <cell r="AB5722">
            <v>0</v>
          </cell>
          <cell r="AC5722">
            <v>-138</v>
          </cell>
          <cell r="AD5722">
            <v>70</v>
          </cell>
          <cell r="AE5722">
            <v>0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  <cell r="AJ5722">
            <v>0</v>
          </cell>
          <cell r="AK5722">
            <v>0</v>
          </cell>
          <cell r="AL5722">
            <v>0</v>
          </cell>
          <cell r="AM5722">
            <v>0</v>
          </cell>
          <cell r="AN5722">
            <v>0</v>
          </cell>
          <cell r="AO5722">
            <v>-21712</v>
          </cell>
          <cell r="AP5722">
            <v>0</v>
          </cell>
          <cell r="AQ5722">
            <v>0</v>
          </cell>
          <cell r="AR5722">
            <v>0</v>
          </cell>
          <cell r="AS5722">
            <v>0</v>
          </cell>
          <cell r="AT5722">
            <v>-501476</v>
          </cell>
        </row>
        <row r="5723">
          <cell r="A5723">
            <v>2014</v>
          </cell>
          <cell r="B5723" t="str">
            <v>PacifiCorp</v>
          </cell>
          <cell r="C5723" t="str">
            <v>Federal</v>
          </cell>
          <cell r="D5723" t="str">
            <v>V2011_100%</v>
          </cell>
          <cell r="E5723" t="str">
            <v>Intangibles - Software</v>
          </cell>
          <cell r="F5723" t="str">
            <v>SOFTWARE</v>
          </cell>
          <cell r="G5723" t="str">
            <v>Oct</v>
          </cell>
          <cell r="H5723">
            <v>625201</v>
          </cell>
          <cell r="I5723">
            <v>119066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  <cell r="O5723">
            <v>0</v>
          </cell>
          <cell r="P5723">
            <v>-2141</v>
          </cell>
          <cell r="Q5723">
            <v>-4041</v>
          </cell>
          <cell r="R5723">
            <v>0</v>
          </cell>
          <cell r="S5723">
            <v>0</v>
          </cell>
          <cell r="T5723">
            <v>0</v>
          </cell>
          <cell r="U5723">
            <v>0</v>
          </cell>
          <cell r="V5723">
            <v>0</v>
          </cell>
          <cell r="W5723">
            <v>-108551</v>
          </cell>
          <cell r="X5723">
            <v>0</v>
          </cell>
          <cell r="Y5723">
            <v>0</v>
          </cell>
          <cell r="Z5723">
            <v>838</v>
          </cell>
          <cell r="AA5723">
            <v>0</v>
          </cell>
          <cell r="AB5723">
            <v>0</v>
          </cell>
          <cell r="AC5723">
            <v>-33</v>
          </cell>
          <cell r="AD5723">
            <v>17</v>
          </cell>
          <cell r="AE5723">
            <v>0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  <cell r="AJ5723">
            <v>0</v>
          </cell>
          <cell r="AK5723">
            <v>0</v>
          </cell>
          <cell r="AL5723">
            <v>0</v>
          </cell>
          <cell r="AM5723">
            <v>0</v>
          </cell>
          <cell r="AN5723">
            <v>0</v>
          </cell>
          <cell r="AO5723">
            <v>-5155</v>
          </cell>
          <cell r="AP5723">
            <v>0</v>
          </cell>
          <cell r="AQ5723">
            <v>0</v>
          </cell>
          <cell r="AR5723">
            <v>0</v>
          </cell>
          <cell r="AS5723">
            <v>0</v>
          </cell>
          <cell r="AT5723">
            <v>-119066</v>
          </cell>
        </row>
        <row r="5724">
          <cell r="A5724">
            <v>2014</v>
          </cell>
          <cell r="B5724" t="str">
            <v>PacifiCorp</v>
          </cell>
          <cell r="C5724" t="str">
            <v>Federal</v>
          </cell>
          <cell r="D5724" t="str">
            <v>V2011_100%</v>
          </cell>
          <cell r="E5724" t="str">
            <v>Intangibles - Software</v>
          </cell>
          <cell r="F5724" t="str">
            <v>SOFTWARE</v>
          </cell>
          <cell r="G5724" t="str">
            <v>Nov</v>
          </cell>
          <cell r="H5724">
            <v>625202</v>
          </cell>
          <cell r="I5724">
            <v>288018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-5179</v>
          </cell>
          <cell r="Q5724">
            <v>-9775</v>
          </cell>
          <cell r="R5724">
            <v>0</v>
          </cell>
          <cell r="S5724">
            <v>0</v>
          </cell>
          <cell r="T5724">
            <v>0</v>
          </cell>
          <cell r="U5724">
            <v>0</v>
          </cell>
          <cell r="V5724">
            <v>0</v>
          </cell>
          <cell r="W5724">
            <v>-262581</v>
          </cell>
          <cell r="X5724">
            <v>0</v>
          </cell>
          <cell r="Y5724">
            <v>0</v>
          </cell>
          <cell r="Z5724">
            <v>2026</v>
          </cell>
          <cell r="AA5724">
            <v>0</v>
          </cell>
          <cell r="AB5724">
            <v>0</v>
          </cell>
          <cell r="AC5724">
            <v>-79</v>
          </cell>
          <cell r="AD5724">
            <v>40</v>
          </cell>
          <cell r="AE5724">
            <v>0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  <cell r="AJ5724">
            <v>0</v>
          </cell>
          <cell r="AK5724">
            <v>0</v>
          </cell>
          <cell r="AL5724">
            <v>0</v>
          </cell>
          <cell r="AM5724">
            <v>0</v>
          </cell>
          <cell r="AN5724">
            <v>0</v>
          </cell>
          <cell r="AO5724">
            <v>-12470</v>
          </cell>
          <cell r="AP5724">
            <v>0</v>
          </cell>
          <cell r="AQ5724">
            <v>0</v>
          </cell>
          <cell r="AR5724">
            <v>0</v>
          </cell>
          <cell r="AS5724">
            <v>0</v>
          </cell>
          <cell r="AT5724">
            <v>-288018</v>
          </cell>
        </row>
        <row r="5725">
          <cell r="A5725">
            <v>2014</v>
          </cell>
          <cell r="B5725" t="str">
            <v>PacifiCorp</v>
          </cell>
          <cell r="C5725" t="str">
            <v>Federal</v>
          </cell>
          <cell r="D5725" t="str">
            <v>V2011_100%</v>
          </cell>
          <cell r="E5725" t="str">
            <v>Intangibles - Software</v>
          </cell>
          <cell r="F5725" t="str">
            <v>SOFTWARE</v>
          </cell>
          <cell r="G5725" t="str">
            <v>Dec</v>
          </cell>
          <cell r="H5725">
            <v>625203</v>
          </cell>
          <cell r="I5725">
            <v>2427656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-43655</v>
          </cell>
          <cell r="Q5725">
            <v>-82388</v>
          </cell>
          <cell r="R5725">
            <v>0</v>
          </cell>
          <cell r="S5725">
            <v>0</v>
          </cell>
          <cell r="T5725">
            <v>0</v>
          </cell>
          <cell r="U5725">
            <v>0</v>
          </cell>
          <cell r="V5725">
            <v>0</v>
          </cell>
          <cell r="W5725">
            <v>-2213254</v>
          </cell>
          <cell r="X5725">
            <v>0</v>
          </cell>
          <cell r="Y5725">
            <v>0</v>
          </cell>
          <cell r="Z5725">
            <v>17077</v>
          </cell>
          <cell r="AA5725">
            <v>0</v>
          </cell>
          <cell r="AB5725">
            <v>0</v>
          </cell>
          <cell r="AC5725">
            <v>-667</v>
          </cell>
          <cell r="AD5725">
            <v>339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L5725">
            <v>0</v>
          </cell>
          <cell r="AM5725">
            <v>0</v>
          </cell>
          <cell r="AN5725">
            <v>0</v>
          </cell>
          <cell r="AO5725">
            <v>-105109</v>
          </cell>
          <cell r="AP5725">
            <v>0</v>
          </cell>
          <cell r="AQ5725">
            <v>0</v>
          </cell>
          <cell r="AR5725">
            <v>0</v>
          </cell>
          <cell r="AS5725">
            <v>0</v>
          </cell>
          <cell r="AT5725">
            <v>-2427656</v>
          </cell>
        </row>
        <row r="5726">
          <cell r="A5726">
            <v>2014</v>
          </cell>
          <cell r="B5726" t="str">
            <v>PacifiCorp</v>
          </cell>
          <cell r="C5726" t="str">
            <v>Federal</v>
          </cell>
          <cell r="D5726" t="str">
            <v>V2011_100%</v>
          </cell>
          <cell r="E5726" t="str">
            <v>Intangibles - Software</v>
          </cell>
          <cell r="F5726" t="str">
            <v>SOFTWARE</v>
          </cell>
          <cell r="G5726" t="str">
            <v>Jan</v>
          </cell>
          <cell r="H5726">
            <v>625431</v>
          </cell>
          <cell r="I5726">
            <v>4362819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-78454</v>
          </cell>
          <cell r="Q5726">
            <v>-148063</v>
          </cell>
          <cell r="R5726">
            <v>0</v>
          </cell>
          <cell r="S5726">
            <v>0</v>
          </cell>
          <cell r="T5726">
            <v>0</v>
          </cell>
          <cell r="U5726">
            <v>0</v>
          </cell>
          <cell r="V5726">
            <v>0</v>
          </cell>
          <cell r="W5726">
            <v>-3977510</v>
          </cell>
          <cell r="X5726">
            <v>0</v>
          </cell>
          <cell r="Y5726">
            <v>0</v>
          </cell>
          <cell r="Z5726">
            <v>30690</v>
          </cell>
          <cell r="AA5726">
            <v>0</v>
          </cell>
          <cell r="AB5726">
            <v>0</v>
          </cell>
          <cell r="AC5726">
            <v>-1198</v>
          </cell>
          <cell r="AD5726">
            <v>610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L5726">
            <v>0</v>
          </cell>
          <cell r="AM5726">
            <v>0</v>
          </cell>
          <cell r="AN5726">
            <v>0</v>
          </cell>
          <cell r="AO5726">
            <v>-188894</v>
          </cell>
          <cell r="AP5726">
            <v>0</v>
          </cell>
          <cell r="AQ5726">
            <v>0</v>
          </cell>
          <cell r="AR5726">
            <v>0</v>
          </cell>
          <cell r="AS5726">
            <v>0</v>
          </cell>
          <cell r="AT5726">
            <v>-4362819</v>
          </cell>
        </row>
        <row r="5727">
          <cell r="A5727">
            <v>2014</v>
          </cell>
          <cell r="B5727" t="str">
            <v>PacifiCorp</v>
          </cell>
          <cell r="C5727" t="str">
            <v>Federal</v>
          </cell>
          <cell r="D5727" t="str">
            <v>V2011_100%</v>
          </cell>
          <cell r="E5727" t="str">
            <v>Intangibles - Software</v>
          </cell>
          <cell r="F5727" t="str">
            <v>SOFTWARE</v>
          </cell>
          <cell r="G5727" t="str">
            <v>Feb</v>
          </cell>
          <cell r="H5727">
            <v>625432</v>
          </cell>
          <cell r="I5727">
            <v>459677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-8266</v>
          </cell>
          <cell r="Q5727">
            <v>-15600</v>
          </cell>
          <cell r="R5727">
            <v>0</v>
          </cell>
          <cell r="S5727">
            <v>0</v>
          </cell>
          <cell r="T5727">
            <v>0</v>
          </cell>
          <cell r="U5727">
            <v>0</v>
          </cell>
          <cell r="V5727">
            <v>0</v>
          </cell>
          <cell r="W5727">
            <v>-419080</v>
          </cell>
          <cell r="X5727">
            <v>0</v>
          </cell>
          <cell r="Y5727">
            <v>0</v>
          </cell>
          <cell r="Z5727">
            <v>3234</v>
          </cell>
          <cell r="AA5727">
            <v>0</v>
          </cell>
          <cell r="AB5727">
            <v>0</v>
          </cell>
          <cell r="AC5727">
            <v>-126</v>
          </cell>
          <cell r="AD5727">
            <v>64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L5727">
            <v>0</v>
          </cell>
          <cell r="AM5727">
            <v>0</v>
          </cell>
          <cell r="AN5727">
            <v>0</v>
          </cell>
          <cell r="AO5727">
            <v>-19902</v>
          </cell>
          <cell r="AP5727">
            <v>0</v>
          </cell>
          <cell r="AQ5727">
            <v>0</v>
          </cell>
          <cell r="AR5727">
            <v>0</v>
          </cell>
          <cell r="AS5727">
            <v>0</v>
          </cell>
          <cell r="AT5727">
            <v>-459677</v>
          </cell>
        </row>
        <row r="5728">
          <cell r="A5728">
            <v>2014</v>
          </cell>
          <cell r="B5728" t="str">
            <v>PacifiCorp</v>
          </cell>
          <cell r="C5728" t="str">
            <v>Federal</v>
          </cell>
          <cell r="D5728" t="str">
            <v>V2011_100%</v>
          </cell>
          <cell r="E5728" t="str">
            <v>Intangibles - Software</v>
          </cell>
          <cell r="F5728" t="str">
            <v>SOFTWARE</v>
          </cell>
          <cell r="G5728" t="str">
            <v>Mar</v>
          </cell>
          <cell r="H5728">
            <v>625430</v>
          </cell>
          <cell r="I5728">
            <v>163682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-2943</v>
          </cell>
          <cell r="Q5728">
            <v>-5555</v>
          </cell>
          <cell r="R5728">
            <v>0</v>
          </cell>
          <cell r="S5728">
            <v>0</v>
          </cell>
          <cell r="T5728">
            <v>0</v>
          </cell>
          <cell r="U5728">
            <v>0</v>
          </cell>
          <cell r="V5728">
            <v>0</v>
          </cell>
          <cell r="W5728">
            <v>-149227</v>
          </cell>
          <cell r="X5728">
            <v>0</v>
          </cell>
          <cell r="Y5728">
            <v>0</v>
          </cell>
          <cell r="Z5728">
            <v>1151</v>
          </cell>
          <cell r="AA5728">
            <v>0</v>
          </cell>
          <cell r="AB5728">
            <v>0</v>
          </cell>
          <cell r="AC5728">
            <v>-45</v>
          </cell>
          <cell r="AD5728">
            <v>23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  <cell r="AJ5728">
            <v>0</v>
          </cell>
          <cell r="AK5728">
            <v>0</v>
          </cell>
          <cell r="AL5728">
            <v>0</v>
          </cell>
          <cell r="AM5728">
            <v>0</v>
          </cell>
          <cell r="AN5728">
            <v>0</v>
          </cell>
          <cell r="AO5728">
            <v>-7087</v>
          </cell>
          <cell r="AP5728">
            <v>0</v>
          </cell>
          <cell r="AQ5728">
            <v>0</v>
          </cell>
          <cell r="AR5728">
            <v>0</v>
          </cell>
          <cell r="AS5728">
            <v>0</v>
          </cell>
          <cell r="AT5728">
            <v>-163682</v>
          </cell>
        </row>
        <row r="5729">
          <cell r="A5729">
            <v>2014</v>
          </cell>
          <cell r="B5729" t="str">
            <v>PacifiCorp</v>
          </cell>
          <cell r="C5729" t="str">
            <v>Federal</v>
          </cell>
          <cell r="D5729" t="str">
            <v>V2011_100%</v>
          </cell>
          <cell r="E5729" t="str">
            <v>Intangibles - Software</v>
          </cell>
          <cell r="F5729" t="str">
            <v>SOFTWARE</v>
          </cell>
          <cell r="G5729" t="str">
            <v>Apr</v>
          </cell>
          <cell r="H5729">
            <v>625433</v>
          </cell>
          <cell r="I5729">
            <v>293233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-5273</v>
          </cell>
          <cell r="Q5729">
            <v>-9952</v>
          </cell>
          <cell r="R5729">
            <v>0</v>
          </cell>
          <cell r="S5729">
            <v>0</v>
          </cell>
          <cell r="T5729">
            <v>0</v>
          </cell>
          <cell r="U5729">
            <v>0</v>
          </cell>
          <cell r="V5729">
            <v>0</v>
          </cell>
          <cell r="W5729">
            <v>-267336</v>
          </cell>
          <cell r="X5729">
            <v>0</v>
          </cell>
          <cell r="Y5729">
            <v>0</v>
          </cell>
          <cell r="Z5729">
            <v>2063</v>
          </cell>
          <cell r="AA5729">
            <v>0</v>
          </cell>
          <cell r="AB5729">
            <v>0</v>
          </cell>
          <cell r="AC5729">
            <v>-81</v>
          </cell>
          <cell r="AD5729">
            <v>41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  <cell r="AJ5729">
            <v>0</v>
          </cell>
          <cell r="AK5729">
            <v>0</v>
          </cell>
          <cell r="AL5729">
            <v>0</v>
          </cell>
          <cell r="AM5729">
            <v>0</v>
          </cell>
          <cell r="AN5729">
            <v>0</v>
          </cell>
          <cell r="AO5729">
            <v>-12696</v>
          </cell>
          <cell r="AP5729">
            <v>0</v>
          </cell>
          <cell r="AQ5729">
            <v>0</v>
          </cell>
          <cell r="AR5729">
            <v>0</v>
          </cell>
          <cell r="AS5729">
            <v>0</v>
          </cell>
          <cell r="AT5729">
            <v>-293233</v>
          </cell>
        </row>
        <row r="5730">
          <cell r="A5730">
            <v>2014</v>
          </cell>
          <cell r="B5730" t="str">
            <v>PacifiCorp</v>
          </cell>
          <cell r="C5730" t="str">
            <v>Federal</v>
          </cell>
          <cell r="D5730" t="str">
            <v>V2011_100%</v>
          </cell>
          <cell r="E5730" t="str">
            <v>Intangibles - Software</v>
          </cell>
          <cell r="F5730" t="str">
            <v>SOFTWARE</v>
          </cell>
          <cell r="G5730" t="str">
            <v>May</v>
          </cell>
          <cell r="H5730">
            <v>625434</v>
          </cell>
          <cell r="I5730">
            <v>199252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-3583</v>
          </cell>
          <cell r="Q5730">
            <v>-6762</v>
          </cell>
          <cell r="R5730">
            <v>0</v>
          </cell>
          <cell r="S5730">
            <v>0</v>
          </cell>
          <cell r="T5730">
            <v>0</v>
          </cell>
          <cell r="U5730">
            <v>0</v>
          </cell>
          <cell r="V5730">
            <v>0</v>
          </cell>
          <cell r="W5730">
            <v>-181654</v>
          </cell>
          <cell r="X5730">
            <v>0</v>
          </cell>
          <cell r="Y5730">
            <v>0</v>
          </cell>
          <cell r="Z5730">
            <v>1402</v>
          </cell>
          <cell r="AA5730">
            <v>0</v>
          </cell>
          <cell r="AB5730">
            <v>0</v>
          </cell>
          <cell r="AC5730">
            <v>-55</v>
          </cell>
          <cell r="AD5730">
            <v>28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L5730">
            <v>0</v>
          </cell>
          <cell r="AM5730">
            <v>0</v>
          </cell>
          <cell r="AN5730">
            <v>0</v>
          </cell>
          <cell r="AO5730">
            <v>-8627</v>
          </cell>
          <cell r="AP5730">
            <v>0</v>
          </cell>
          <cell r="AQ5730">
            <v>0</v>
          </cell>
          <cell r="AR5730">
            <v>0</v>
          </cell>
          <cell r="AS5730">
            <v>0</v>
          </cell>
          <cell r="AT5730">
            <v>-199252</v>
          </cell>
        </row>
        <row r="5731">
          <cell r="A5731">
            <v>2014</v>
          </cell>
          <cell r="B5731" t="str">
            <v>PacifiCorp</v>
          </cell>
          <cell r="C5731" t="str">
            <v>Federal</v>
          </cell>
          <cell r="D5731" t="str">
            <v>V2011_100%</v>
          </cell>
          <cell r="E5731" t="str">
            <v>Intangibles - Software</v>
          </cell>
          <cell r="F5731" t="str">
            <v>SOFTWARE</v>
          </cell>
          <cell r="G5731" t="str">
            <v>Jun</v>
          </cell>
          <cell r="H5731">
            <v>625435</v>
          </cell>
          <cell r="I5731">
            <v>183931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-3308</v>
          </cell>
          <cell r="Q5731">
            <v>-6242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>
            <v>0</v>
          </cell>
          <cell r="W5731">
            <v>-167687</v>
          </cell>
          <cell r="X5731">
            <v>0</v>
          </cell>
          <cell r="Y5731">
            <v>0</v>
          </cell>
          <cell r="Z5731">
            <v>1294</v>
          </cell>
          <cell r="AA5731">
            <v>0</v>
          </cell>
          <cell r="AB5731">
            <v>0</v>
          </cell>
          <cell r="AC5731">
            <v>-51</v>
          </cell>
          <cell r="AD5731">
            <v>26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  <cell r="AJ5731">
            <v>0</v>
          </cell>
          <cell r="AK5731">
            <v>0</v>
          </cell>
          <cell r="AL5731">
            <v>0</v>
          </cell>
          <cell r="AM5731">
            <v>0</v>
          </cell>
          <cell r="AN5731">
            <v>0</v>
          </cell>
          <cell r="AO5731">
            <v>-7964</v>
          </cell>
          <cell r="AP5731">
            <v>0</v>
          </cell>
          <cell r="AQ5731">
            <v>0</v>
          </cell>
          <cell r="AR5731">
            <v>0</v>
          </cell>
          <cell r="AS5731">
            <v>0</v>
          </cell>
          <cell r="AT5731">
            <v>-183931</v>
          </cell>
        </row>
        <row r="5732">
          <cell r="A5732">
            <v>2014</v>
          </cell>
          <cell r="B5732" t="str">
            <v>PacifiCorp</v>
          </cell>
          <cell r="C5732" t="str">
            <v>Federal</v>
          </cell>
          <cell r="D5732" t="str">
            <v>V2011_100%</v>
          </cell>
          <cell r="E5732" t="str">
            <v>Intangibles - Software</v>
          </cell>
          <cell r="F5732" t="str">
            <v>SOFTWARE</v>
          </cell>
          <cell r="G5732" t="str">
            <v>Jul</v>
          </cell>
          <cell r="H5732">
            <v>625436</v>
          </cell>
          <cell r="I5732">
            <v>231549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-4164</v>
          </cell>
          <cell r="Q5732">
            <v>-7858</v>
          </cell>
          <cell r="R5732">
            <v>0</v>
          </cell>
          <cell r="S5732">
            <v>0</v>
          </cell>
          <cell r="T5732">
            <v>0</v>
          </cell>
          <cell r="U5732">
            <v>0</v>
          </cell>
          <cell r="V5732">
            <v>0</v>
          </cell>
          <cell r="W5732">
            <v>-211100</v>
          </cell>
          <cell r="X5732">
            <v>0</v>
          </cell>
          <cell r="Y5732">
            <v>0</v>
          </cell>
          <cell r="Z5732">
            <v>1629</v>
          </cell>
          <cell r="AA5732">
            <v>0</v>
          </cell>
          <cell r="AB5732">
            <v>0</v>
          </cell>
          <cell r="AC5732">
            <v>-64</v>
          </cell>
          <cell r="AD5732">
            <v>32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  <cell r="AJ5732">
            <v>0</v>
          </cell>
          <cell r="AK5732">
            <v>0</v>
          </cell>
          <cell r="AL5732">
            <v>0</v>
          </cell>
          <cell r="AM5732">
            <v>0</v>
          </cell>
          <cell r="AN5732">
            <v>0</v>
          </cell>
          <cell r="AO5732">
            <v>-10025</v>
          </cell>
          <cell r="AP5732">
            <v>0</v>
          </cell>
          <cell r="AQ5732">
            <v>0</v>
          </cell>
          <cell r="AR5732">
            <v>0</v>
          </cell>
          <cell r="AS5732">
            <v>0</v>
          </cell>
          <cell r="AT5732">
            <v>-231549</v>
          </cell>
        </row>
        <row r="5733">
          <cell r="A5733">
            <v>2014</v>
          </cell>
          <cell r="B5733" t="str">
            <v>PacifiCorp</v>
          </cell>
          <cell r="C5733" t="str">
            <v>Federal</v>
          </cell>
          <cell r="D5733" t="str">
            <v>V2011_100%</v>
          </cell>
          <cell r="E5733" t="str">
            <v>Intangibles - Software</v>
          </cell>
          <cell r="F5733" t="str">
            <v>SOFTWARE</v>
          </cell>
          <cell r="G5733" t="str">
            <v>Aug</v>
          </cell>
          <cell r="H5733">
            <v>625437</v>
          </cell>
          <cell r="I5733">
            <v>94405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-1698</v>
          </cell>
          <cell r="Q5733">
            <v>-3204</v>
          </cell>
          <cell r="R5733">
            <v>0</v>
          </cell>
          <cell r="S5733">
            <v>0</v>
          </cell>
          <cell r="T5733">
            <v>0</v>
          </cell>
          <cell r="U5733">
            <v>0</v>
          </cell>
          <cell r="V5733">
            <v>0</v>
          </cell>
          <cell r="W5733">
            <v>-86068</v>
          </cell>
          <cell r="X5733">
            <v>0</v>
          </cell>
          <cell r="Y5733">
            <v>0</v>
          </cell>
          <cell r="Z5733">
            <v>664</v>
          </cell>
          <cell r="AA5733">
            <v>0</v>
          </cell>
          <cell r="AB5733">
            <v>0</v>
          </cell>
          <cell r="AC5733">
            <v>-26</v>
          </cell>
          <cell r="AD5733">
            <v>13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L5733">
            <v>0</v>
          </cell>
          <cell r="AM5733">
            <v>0</v>
          </cell>
          <cell r="AN5733">
            <v>0</v>
          </cell>
          <cell r="AO5733">
            <v>-4087</v>
          </cell>
          <cell r="AP5733">
            <v>0</v>
          </cell>
          <cell r="AQ5733">
            <v>0</v>
          </cell>
          <cell r="AR5733">
            <v>0</v>
          </cell>
          <cell r="AS5733">
            <v>0</v>
          </cell>
          <cell r="AT5733">
            <v>-94405</v>
          </cell>
        </row>
        <row r="5734">
          <cell r="A5734">
            <v>2014</v>
          </cell>
          <cell r="B5734" t="str">
            <v>PacifiCorp</v>
          </cell>
          <cell r="C5734" t="str">
            <v>Federal</v>
          </cell>
          <cell r="D5734" t="str">
            <v>V2011_100%</v>
          </cell>
          <cell r="E5734" t="str">
            <v>Intangibles - Software Total</v>
          </cell>
          <cell r="F5734">
            <v>0</v>
          </cell>
          <cell r="G5734">
            <v>0</v>
          </cell>
          <cell r="H5734">
            <v>0</v>
          </cell>
          <cell r="I5734">
            <v>9324764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-167681</v>
          </cell>
          <cell r="Q5734">
            <v>-316459</v>
          </cell>
          <cell r="R5734">
            <v>0</v>
          </cell>
          <cell r="S5734">
            <v>0</v>
          </cell>
          <cell r="T5734">
            <v>0</v>
          </cell>
          <cell r="U5734">
            <v>0</v>
          </cell>
          <cell r="V5734">
            <v>0</v>
          </cell>
          <cell r="W5734">
            <v>-8501234</v>
          </cell>
          <cell r="X5734">
            <v>0</v>
          </cell>
          <cell r="Y5734">
            <v>0</v>
          </cell>
          <cell r="Z5734">
            <v>65596</v>
          </cell>
          <cell r="AA5734">
            <v>0</v>
          </cell>
          <cell r="AB5734">
            <v>0</v>
          </cell>
          <cell r="AC5734">
            <v>-2561</v>
          </cell>
          <cell r="AD5734">
            <v>1304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  <cell r="AJ5734">
            <v>0</v>
          </cell>
          <cell r="AK5734">
            <v>0</v>
          </cell>
          <cell r="AL5734">
            <v>0</v>
          </cell>
          <cell r="AM5734">
            <v>0</v>
          </cell>
          <cell r="AN5734">
            <v>0</v>
          </cell>
          <cell r="AO5734">
            <v>-403728</v>
          </cell>
          <cell r="AP5734">
            <v>0</v>
          </cell>
          <cell r="AQ5734">
            <v>0</v>
          </cell>
          <cell r="AR5734">
            <v>0</v>
          </cell>
          <cell r="AS5734">
            <v>0</v>
          </cell>
          <cell r="AT5734">
            <v>-9324764</v>
          </cell>
        </row>
        <row r="5735">
          <cell r="A5735">
            <v>2014</v>
          </cell>
          <cell r="B5735" t="str">
            <v>PacifiCorp</v>
          </cell>
          <cell r="C5735" t="str">
            <v>Federal</v>
          </cell>
          <cell r="D5735" t="str">
            <v>V2011_100%</v>
          </cell>
          <cell r="E5735" t="str">
            <v>Non Utility</v>
          </cell>
          <cell r="F5735" t="str">
            <v>PERCO: ID - GRND WTR CONT SYST ADDS</v>
          </cell>
          <cell r="G5735" t="str">
            <v>Jan</v>
          </cell>
          <cell r="H5735">
            <v>627778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0</v>
          </cell>
          <cell r="Q5735">
            <v>0</v>
          </cell>
          <cell r="R5735">
            <v>0</v>
          </cell>
          <cell r="S5735">
            <v>0</v>
          </cell>
          <cell r="T5735">
            <v>-37792</v>
          </cell>
          <cell r="U5735">
            <v>0</v>
          </cell>
          <cell r="V5735">
            <v>0</v>
          </cell>
          <cell r="W5735">
            <v>0</v>
          </cell>
          <cell r="X5735">
            <v>0</v>
          </cell>
          <cell r="Y5735">
            <v>0</v>
          </cell>
          <cell r="Z5735">
            <v>0</v>
          </cell>
          <cell r="AA5735">
            <v>0</v>
          </cell>
          <cell r="AB5735">
            <v>0</v>
          </cell>
          <cell r="AC5735">
            <v>0</v>
          </cell>
          <cell r="AD5735">
            <v>0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L5735">
            <v>0</v>
          </cell>
          <cell r="AM5735">
            <v>0</v>
          </cell>
          <cell r="AN5735">
            <v>0</v>
          </cell>
          <cell r="AO5735">
            <v>0</v>
          </cell>
          <cell r="AP5735">
            <v>37792</v>
          </cell>
          <cell r="AQ5735">
            <v>0</v>
          </cell>
          <cell r="AR5735">
            <v>0</v>
          </cell>
          <cell r="AS5735">
            <v>0</v>
          </cell>
          <cell r="AT5735">
            <v>0</v>
          </cell>
        </row>
        <row r="5736">
          <cell r="A5736">
            <v>2014</v>
          </cell>
          <cell r="B5736" t="str">
            <v>PacifiCorp</v>
          </cell>
          <cell r="C5736" t="str">
            <v>Federal</v>
          </cell>
          <cell r="D5736" t="str">
            <v>V2011_100%</v>
          </cell>
          <cell r="E5736" t="str">
            <v>Non Utility</v>
          </cell>
          <cell r="F5736" t="str">
            <v>PERCO: ID - SOFTWARE-POLE YARD AUTO</v>
          </cell>
          <cell r="G5736" t="str">
            <v>Sep</v>
          </cell>
          <cell r="H5736">
            <v>627849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0</v>
          </cell>
          <cell r="Q5736">
            <v>0</v>
          </cell>
          <cell r="R5736">
            <v>0</v>
          </cell>
          <cell r="S5736">
            <v>0</v>
          </cell>
          <cell r="T5736">
            <v>-135370</v>
          </cell>
          <cell r="U5736">
            <v>0</v>
          </cell>
          <cell r="V5736">
            <v>0</v>
          </cell>
          <cell r="W5736">
            <v>0</v>
          </cell>
          <cell r="X5736">
            <v>0</v>
          </cell>
          <cell r="Y5736">
            <v>0</v>
          </cell>
          <cell r="Z5736">
            <v>0</v>
          </cell>
          <cell r="AA5736">
            <v>0</v>
          </cell>
          <cell r="AB5736">
            <v>0</v>
          </cell>
          <cell r="AC5736">
            <v>0</v>
          </cell>
          <cell r="AD5736">
            <v>0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L5736">
            <v>0</v>
          </cell>
          <cell r="AM5736">
            <v>0</v>
          </cell>
          <cell r="AN5736">
            <v>0</v>
          </cell>
          <cell r="AO5736">
            <v>0</v>
          </cell>
          <cell r="AP5736">
            <v>135370</v>
          </cell>
          <cell r="AQ5736">
            <v>0</v>
          </cell>
          <cell r="AR5736">
            <v>0</v>
          </cell>
          <cell r="AS5736">
            <v>0</v>
          </cell>
          <cell r="AT5736">
            <v>0</v>
          </cell>
        </row>
        <row r="5737">
          <cell r="A5737">
            <v>2014</v>
          </cell>
          <cell r="B5737" t="str">
            <v>PacifiCorp</v>
          </cell>
          <cell r="C5737" t="str">
            <v>Federal</v>
          </cell>
          <cell r="D5737" t="str">
            <v>V2011_100%</v>
          </cell>
          <cell r="E5737" t="str">
            <v>Non Utility</v>
          </cell>
          <cell r="F5737" t="str">
            <v>PERCO: WY - 110V SKIMMER SYSTEM</v>
          </cell>
          <cell r="G5737">
            <v>0</v>
          </cell>
          <cell r="H5737">
            <v>62778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0</v>
          </cell>
          <cell r="Q5737">
            <v>0</v>
          </cell>
          <cell r="R5737">
            <v>0</v>
          </cell>
          <cell r="S5737">
            <v>0</v>
          </cell>
          <cell r="T5737">
            <v>-4161</v>
          </cell>
          <cell r="U5737">
            <v>0</v>
          </cell>
          <cell r="V5737">
            <v>0</v>
          </cell>
          <cell r="W5737">
            <v>0</v>
          </cell>
          <cell r="X5737">
            <v>0</v>
          </cell>
          <cell r="Y5737">
            <v>0</v>
          </cell>
          <cell r="Z5737">
            <v>0</v>
          </cell>
          <cell r="AA5737">
            <v>0</v>
          </cell>
          <cell r="AB5737">
            <v>0</v>
          </cell>
          <cell r="AC5737">
            <v>0</v>
          </cell>
          <cell r="AD5737">
            <v>0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L5737">
            <v>0</v>
          </cell>
          <cell r="AM5737">
            <v>0</v>
          </cell>
          <cell r="AN5737">
            <v>0</v>
          </cell>
          <cell r="AO5737">
            <v>0</v>
          </cell>
          <cell r="AP5737">
            <v>4161</v>
          </cell>
          <cell r="AQ5737">
            <v>0</v>
          </cell>
          <cell r="AR5737">
            <v>0</v>
          </cell>
          <cell r="AS5737">
            <v>0</v>
          </cell>
          <cell r="AT5737">
            <v>0</v>
          </cell>
        </row>
        <row r="5738">
          <cell r="A5738">
            <v>2014</v>
          </cell>
          <cell r="B5738" t="str">
            <v>PacifiCorp</v>
          </cell>
          <cell r="C5738" t="str">
            <v>Federal</v>
          </cell>
          <cell r="D5738" t="str">
            <v>V2011_100%</v>
          </cell>
          <cell r="E5738" t="str">
            <v>Non Utility</v>
          </cell>
          <cell r="F5738" t="str">
            <v>PERCO: WY - 16 UTL TRL/1500 TNK/GEN</v>
          </cell>
          <cell r="G5738">
            <v>0</v>
          </cell>
          <cell r="H5738">
            <v>627785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0</v>
          </cell>
          <cell r="Q5738">
            <v>0</v>
          </cell>
          <cell r="R5738">
            <v>0</v>
          </cell>
          <cell r="S5738">
            <v>0</v>
          </cell>
          <cell r="T5738">
            <v>-6500</v>
          </cell>
          <cell r="U5738">
            <v>0</v>
          </cell>
          <cell r="V5738">
            <v>0</v>
          </cell>
          <cell r="W5738">
            <v>0</v>
          </cell>
          <cell r="X5738">
            <v>0</v>
          </cell>
          <cell r="Y5738">
            <v>0</v>
          </cell>
          <cell r="Z5738">
            <v>0</v>
          </cell>
          <cell r="AA5738">
            <v>0</v>
          </cell>
          <cell r="AB5738">
            <v>0</v>
          </cell>
          <cell r="AC5738">
            <v>0</v>
          </cell>
          <cell r="AD5738">
            <v>0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L5738">
            <v>0</v>
          </cell>
          <cell r="AM5738">
            <v>0</v>
          </cell>
          <cell r="AN5738">
            <v>0</v>
          </cell>
          <cell r="AO5738">
            <v>0</v>
          </cell>
          <cell r="AP5738">
            <v>6500</v>
          </cell>
          <cell r="AQ5738">
            <v>0</v>
          </cell>
          <cell r="AR5738">
            <v>0</v>
          </cell>
          <cell r="AS5738">
            <v>0</v>
          </cell>
          <cell r="AT5738">
            <v>0</v>
          </cell>
        </row>
        <row r="5739">
          <cell r="A5739">
            <v>2014</v>
          </cell>
          <cell r="B5739" t="str">
            <v>PacifiCorp</v>
          </cell>
          <cell r="C5739" t="str">
            <v>Federal</v>
          </cell>
          <cell r="D5739" t="str">
            <v>V2011_100%</v>
          </cell>
          <cell r="E5739" t="str">
            <v>Non Utility</v>
          </cell>
          <cell r="F5739" t="str">
            <v xml:space="preserve">PERCO: WY - ABANAKI 16341/TAIL PUL </v>
          </cell>
          <cell r="G5739">
            <v>0</v>
          </cell>
          <cell r="H5739">
            <v>627786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0</v>
          </cell>
          <cell r="Q5739">
            <v>0</v>
          </cell>
          <cell r="R5739">
            <v>0</v>
          </cell>
          <cell r="S5739">
            <v>0</v>
          </cell>
          <cell r="T5739">
            <v>-676</v>
          </cell>
          <cell r="U5739">
            <v>0</v>
          </cell>
          <cell r="V5739">
            <v>0</v>
          </cell>
          <cell r="W5739">
            <v>0</v>
          </cell>
          <cell r="X5739">
            <v>0</v>
          </cell>
          <cell r="Y5739">
            <v>0</v>
          </cell>
          <cell r="Z5739">
            <v>0</v>
          </cell>
          <cell r="AA5739">
            <v>0</v>
          </cell>
          <cell r="AB5739">
            <v>0</v>
          </cell>
          <cell r="AC5739">
            <v>0</v>
          </cell>
          <cell r="AD5739">
            <v>0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L5739">
            <v>0</v>
          </cell>
          <cell r="AM5739">
            <v>0</v>
          </cell>
          <cell r="AN5739">
            <v>0</v>
          </cell>
          <cell r="AO5739">
            <v>0</v>
          </cell>
          <cell r="AP5739">
            <v>676</v>
          </cell>
          <cell r="AQ5739">
            <v>0</v>
          </cell>
          <cell r="AR5739">
            <v>0</v>
          </cell>
          <cell r="AS5739">
            <v>0</v>
          </cell>
          <cell r="AT5739">
            <v>0</v>
          </cell>
        </row>
        <row r="5740">
          <cell r="A5740">
            <v>2014</v>
          </cell>
          <cell r="B5740" t="str">
            <v>PacifiCorp</v>
          </cell>
          <cell r="C5740" t="str">
            <v>Federal</v>
          </cell>
          <cell r="D5740" t="str">
            <v>V2011_100%</v>
          </cell>
          <cell r="E5740" t="str">
            <v>Non Utility</v>
          </cell>
          <cell r="F5740" t="str">
            <v>PERCO: WY - ABANAKI SKIMMER</v>
          </cell>
          <cell r="G5740">
            <v>0</v>
          </cell>
          <cell r="H5740">
            <v>627851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0</v>
          </cell>
          <cell r="Q5740">
            <v>0</v>
          </cell>
          <cell r="R5740">
            <v>0</v>
          </cell>
          <cell r="S5740">
            <v>0</v>
          </cell>
          <cell r="T5740">
            <v>-1408</v>
          </cell>
          <cell r="U5740">
            <v>0</v>
          </cell>
          <cell r="V5740">
            <v>0</v>
          </cell>
          <cell r="W5740">
            <v>0</v>
          </cell>
          <cell r="X5740">
            <v>0</v>
          </cell>
          <cell r="Y5740">
            <v>0</v>
          </cell>
          <cell r="Z5740">
            <v>0</v>
          </cell>
          <cell r="AA5740">
            <v>0</v>
          </cell>
          <cell r="AB5740">
            <v>0</v>
          </cell>
          <cell r="AC5740">
            <v>0</v>
          </cell>
          <cell r="AD5740">
            <v>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L5740">
            <v>0</v>
          </cell>
          <cell r="AM5740">
            <v>0</v>
          </cell>
          <cell r="AN5740">
            <v>0</v>
          </cell>
          <cell r="AO5740">
            <v>0</v>
          </cell>
          <cell r="AP5740">
            <v>1408</v>
          </cell>
          <cell r="AQ5740">
            <v>0</v>
          </cell>
          <cell r="AR5740">
            <v>0</v>
          </cell>
          <cell r="AS5740">
            <v>0</v>
          </cell>
          <cell r="AT5740">
            <v>0</v>
          </cell>
        </row>
        <row r="5741">
          <cell r="A5741">
            <v>2014</v>
          </cell>
          <cell r="B5741" t="str">
            <v>PacifiCorp</v>
          </cell>
          <cell r="C5741" t="str">
            <v>Federal</v>
          </cell>
          <cell r="D5741" t="str">
            <v>V2011_100%</v>
          </cell>
          <cell r="E5741" t="str">
            <v>Non Utility</v>
          </cell>
          <cell r="F5741" t="str">
            <v>PERCO: WY - BELT SKIM OIL REC SYST</v>
          </cell>
          <cell r="G5741">
            <v>0</v>
          </cell>
          <cell r="H5741">
            <v>627782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0</v>
          </cell>
          <cell r="Q5741">
            <v>0</v>
          </cell>
          <cell r="R5741">
            <v>0</v>
          </cell>
          <cell r="S5741">
            <v>0</v>
          </cell>
          <cell r="T5741">
            <v>-2190</v>
          </cell>
          <cell r="U5741">
            <v>0</v>
          </cell>
          <cell r="V5741">
            <v>0</v>
          </cell>
          <cell r="W5741">
            <v>0</v>
          </cell>
          <cell r="X5741">
            <v>0</v>
          </cell>
          <cell r="Y5741">
            <v>0</v>
          </cell>
          <cell r="Z5741">
            <v>0</v>
          </cell>
          <cell r="AA5741">
            <v>0</v>
          </cell>
          <cell r="AB5741">
            <v>0</v>
          </cell>
          <cell r="AC5741">
            <v>0</v>
          </cell>
          <cell r="AD5741">
            <v>0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  <cell r="AJ5741">
            <v>0</v>
          </cell>
          <cell r="AK5741">
            <v>0</v>
          </cell>
          <cell r="AL5741">
            <v>0</v>
          </cell>
          <cell r="AM5741">
            <v>0</v>
          </cell>
          <cell r="AN5741">
            <v>0</v>
          </cell>
          <cell r="AO5741">
            <v>0</v>
          </cell>
          <cell r="AP5741">
            <v>2190</v>
          </cell>
          <cell r="AQ5741">
            <v>0</v>
          </cell>
          <cell r="AR5741">
            <v>0</v>
          </cell>
          <cell r="AS5741">
            <v>0</v>
          </cell>
          <cell r="AT5741">
            <v>0</v>
          </cell>
        </row>
        <row r="5742">
          <cell r="A5742">
            <v>2014</v>
          </cell>
          <cell r="B5742" t="str">
            <v>PacifiCorp</v>
          </cell>
          <cell r="C5742" t="str">
            <v>Federal</v>
          </cell>
          <cell r="D5742" t="str">
            <v>V2011_100%</v>
          </cell>
          <cell r="E5742" t="str">
            <v>Non Utility</v>
          </cell>
          <cell r="F5742" t="str">
            <v>PERCO: WY - BELT SKIMMER</v>
          </cell>
          <cell r="G5742">
            <v>0</v>
          </cell>
          <cell r="H5742">
            <v>62779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0</v>
          </cell>
          <cell r="Q5742">
            <v>0</v>
          </cell>
          <cell r="R5742">
            <v>0</v>
          </cell>
          <cell r="S5742">
            <v>0</v>
          </cell>
          <cell r="T5742">
            <v>-28261</v>
          </cell>
          <cell r="U5742">
            <v>0</v>
          </cell>
          <cell r="V5742">
            <v>0</v>
          </cell>
          <cell r="W5742">
            <v>0</v>
          </cell>
          <cell r="X5742">
            <v>0</v>
          </cell>
          <cell r="Y5742">
            <v>0</v>
          </cell>
          <cell r="Z5742">
            <v>0</v>
          </cell>
          <cell r="AA5742">
            <v>0</v>
          </cell>
          <cell r="AB5742">
            <v>0</v>
          </cell>
          <cell r="AC5742">
            <v>0</v>
          </cell>
          <cell r="AD5742">
            <v>0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  <cell r="AJ5742">
            <v>0</v>
          </cell>
          <cell r="AK5742">
            <v>0</v>
          </cell>
          <cell r="AL5742">
            <v>0</v>
          </cell>
          <cell r="AM5742">
            <v>0</v>
          </cell>
          <cell r="AN5742">
            <v>0</v>
          </cell>
          <cell r="AO5742">
            <v>0</v>
          </cell>
          <cell r="AP5742">
            <v>28261</v>
          </cell>
          <cell r="AQ5742">
            <v>0</v>
          </cell>
          <cell r="AR5742">
            <v>0</v>
          </cell>
          <cell r="AS5742">
            <v>0</v>
          </cell>
          <cell r="AT5742">
            <v>0</v>
          </cell>
        </row>
        <row r="5743">
          <cell r="A5743">
            <v>2014</v>
          </cell>
          <cell r="B5743" t="str">
            <v>PacifiCorp</v>
          </cell>
          <cell r="C5743" t="str">
            <v>Federal</v>
          </cell>
          <cell r="D5743" t="str">
            <v>V2011_100%</v>
          </cell>
          <cell r="E5743" t="str">
            <v>Non Utility</v>
          </cell>
          <cell r="F5743" t="str">
            <v>PERCO: WY - BELT SKIMMER</v>
          </cell>
          <cell r="G5743">
            <v>0</v>
          </cell>
          <cell r="H5743">
            <v>627792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0</v>
          </cell>
          <cell r="Q5743">
            <v>0</v>
          </cell>
          <cell r="R5743">
            <v>0</v>
          </cell>
          <cell r="S5743">
            <v>0</v>
          </cell>
          <cell r="T5743">
            <v>-14924</v>
          </cell>
          <cell r="U5743">
            <v>0</v>
          </cell>
          <cell r="V5743">
            <v>0</v>
          </cell>
          <cell r="W5743">
            <v>0</v>
          </cell>
          <cell r="X5743">
            <v>0</v>
          </cell>
          <cell r="Y5743">
            <v>0</v>
          </cell>
          <cell r="Z5743">
            <v>0</v>
          </cell>
          <cell r="AA5743">
            <v>0</v>
          </cell>
          <cell r="AB5743">
            <v>0</v>
          </cell>
          <cell r="AC5743">
            <v>0</v>
          </cell>
          <cell r="AD5743">
            <v>0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  <cell r="AJ5743">
            <v>0</v>
          </cell>
          <cell r="AK5743">
            <v>0</v>
          </cell>
          <cell r="AL5743">
            <v>0</v>
          </cell>
          <cell r="AM5743">
            <v>0</v>
          </cell>
          <cell r="AN5743">
            <v>0</v>
          </cell>
          <cell r="AO5743">
            <v>0</v>
          </cell>
          <cell r="AP5743">
            <v>14924</v>
          </cell>
          <cell r="AQ5743">
            <v>0</v>
          </cell>
          <cell r="AR5743">
            <v>0</v>
          </cell>
          <cell r="AS5743">
            <v>0</v>
          </cell>
          <cell r="AT5743">
            <v>0</v>
          </cell>
        </row>
        <row r="5744">
          <cell r="A5744">
            <v>2014</v>
          </cell>
          <cell r="B5744" t="str">
            <v>PacifiCorp</v>
          </cell>
          <cell r="C5744" t="str">
            <v>Federal</v>
          </cell>
          <cell r="D5744" t="str">
            <v>V2011_100%</v>
          </cell>
          <cell r="E5744" t="str">
            <v>Non Utility</v>
          </cell>
          <cell r="F5744" t="str">
            <v>PERCO: WY - BELT SKIMMER</v>
          </cell>
          <cell r="G5744">
            <v>0</v>
          </cell>
          <cell r="H5744">
            <v>62785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0</v>
          </cell>
          <cell r="Q5744">
            <v>0</v>
          </cell>
          <cell r="R5744">
            <v>0</v>
          </cell>
          <cell r="S5744">
            <v>0</v>
          </cell>
          <cell r="T5744">
            <v>-3219</v>
          </cell>
          <cell r="U5744">
            <v>0</v>
          </cell>
          <cell r="V5744">
            <v>0</v>
          </cell>
          <cell r="W5744">
            <v>0</v>
          </cell>
          <cell r="X5744">
            <v>0</v>
          </cell>
          <cell r="Y5744">
            <v>0</v>
          </cell>
          <cell r="Z5744">
            <v>0</v>
          </cell>
          <cell r="AA5744">
            <v>0</v>
          </cell>
          <cell r="AB5744">
            <v>0</v>
          </cell>
          <cell r="AC5744">
            <v>0</v>
          </cell>
          <cell r="AD5744">
            <v>0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  <cell r="AJ5744">
            <v>0</v>
          </cell>
          <cell r="AK5744">
            <v>0</v>
          </cell>
          <cell r="AL5744">
            <v>0</v>
          </cell>
          <cell r="AM5744">
            <v>0</v>
          </cell>
          <cell r="AN5744">
            <v>0</v>
          </cell>
          <cell r="AO5744">
            <v>0</v>
          </cell>
          <cell r="AP5744">
            <v>3219</v>
          </cell>
          <cell r="AQ5744">
            <v>0</v>
          </cell>
          <cell r="AR5744">
            <v>0</v>
          </cell>
          <cell r="AS5744">
            <v>0</v>
          </cell>
          <cell r="AT5744">
            <v>0</v>
          </cell>
        </row>
        <row r="5745">
          <cell r="A5745">
            <v>2014</v>
          </cell>
          <cell r="B5745" t="str">
            <v>PacifiCorp</v>
          </cell>
          <cell r="C5745" t="str">
            <v>Federal</v>
          </cell>
          <cell r="D5745" t="str">
            <v>V2011_100%</v>
          </cell>
          <cell r="E5745" t="str">
            <v>Non Utility</v>
          </cell>
          <cell r="F5745" t="str">
            <v>PERCO: WY - BRIDGER PUMPBACK PH II</v>
          </cell>
          <cell r="G5745">
            <v>0</v>
          </cell>
          <cell r="H5745">
            <v>627787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0</v>
          </cell>
          <cell r="Q5745">
            <v>0</v>
          </cell>
          <cell r="R5745">
            <v>0</v>
          </cell>
          <cell r="S5745">
            <v>0</v>
          </cell>
          <cell r="T5745">
            <v>-103934</v>
          </cell>
          <cell r="U5745">
            <v>0</v>
          </cell>
          <cell r="V5745">
            <v>0</v>
          </cell>
          <cell r="W5745">
            <v>0</v>
          </cell>
          <cell r="X5745">
            <v>0</v>
          </cell>
          <cell r="Y5745">
            <v>0</v>
          </cell>
          <cell r="Z5745">
            <v>0</v>
          </cell>
          <cell r="AA5745">
            <v>0</v>
          </cell>
          <cell r="AB5745">
            <v>0</v>
          </cell>
          <cell r="AC5745">
            <v>0</v>
          </cell>
          <cell r="AD5745">
            <v>0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  <cell r="AJ5745">
            <v>0</v>
          </cell>
          <cell r="AK5745">
            <v>0</v>
          </cell>
          <cell r="AL5745">
            <v>0</v>
          </cell>
          <cell r="AM5745">
            <v>0</v>
          </cell>
          <cell r="AN5745">
            <v>0</v>
          </cell>
          <cell r="AO5745">
            <v>0</v>
          </cell>
          <cell r="AP5745">
            <v>103934</v>
          </cell>
          <cell r="AQ5745">
            <v>0</v>
          </cell>
          <cell r="AR5745">
            <v>0</v>
          </cell>
          <cell r="AS5745">
            <v>0</v>
          </cell>
          <cell r="AT5745">
            <v>0</v>
          </cell>
        </row>
        <row r="5746">
          <cell r="A5746">
            <v>2014</v>
          </cell>
          <cell r="B5746" t="str">
            <v>PacifiCorp</v>
          </cell>
          <cell r="C5746" t="str">
            <v>Federal</v>
          </cell>
          <cell r="D5746" t="str">
            <v>V2011_100%</v>
          </cell>
          <cell r="E5746" t="str">
            <v>Non Utility</v>
          </cell>
          <cell r="F5746" t="str">
            <v>PERCO: WY - BRIDGER PUMPBACK PH II</v>
          </cell>
          <cell r="G5746">
            <v>0</v>
          </cell>
          <cell r="H5746">
            <v>627788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0</v>
          </cell>
          <cell r="Q5746">
            <v>0</v>
          </cell>
          <cell r="R5746">
            <v>0</v>
          </cell>
          <cell r="S5746">
            <v>0</v>
          </cell>
          <cell r="T5746">
            <v>-170477</v>
          </cell>
          <cell r="U5746">
            <v>0</v>
          </cell>
          <cell r="V5746">
            <v>0</v>
          </cell>
          <cell r="W5746">
            <v>0</v>
          </cell>
          <cell r="X5746">
            <v>0</v>
          </cell>
          <cell r="Y5746">
            <v>0</v>
          </cell>
          <cell r="Z5746">
            <v>0</v>
          </cell>
          <cell r="AA5746">
            <v>0</v>
          </cell>
          <cell r="AB5746">
            <v>0</v>
          </cell>
          <cell r="AC5746">
            <v>0</v>
          </cell>
          <cell r="AD5746">
            <v>0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  <cell r="AJ5746">
            <v>0</v>
          </cell>
          <cell r="AK5746">
            <v>0</v>
          </cell>
          <cell r="AL5746">
            <v>0</v>
          </cell>
          <cell r="AM5746">
            <v>0</v>
          </cell>
          <cell r="AN5746">
            <v>0</v>
          </cell>
          <cell r="AO5746">
            <v>0</v>
          </cell>
          <cell r="AP5746">
            <v>170477</v>
          </cell>
          <cell r="AQ5746">
            <v>0</v>
          </cell>
          <cell r="AR5746">
            <v>0</v>
          </cell>
          <cell r="AS5746">
            <v>0</v>
          </cell>
          <cell r="AT5746">
            <v>0</v>
          </cell>
        </row>
        <row r="5747">
          <cell r="A5747">
            <v>2014</v>
          </cell>
          <cell r="B5747" t="str">
            <v>PacifiCorp</v>
          </cell>
          <cell r="C5747" t="str">
            <v>Federal</v>
          </cell>
          <cell r="D5747" t="str">
            <v>V2011_100%</v>
          </cell>
          <cell r="E5747" t="str">
            <v>Non Utility</v>
          </cell>
          <cell r="F5747" t="str">
            <v>PERCO: WY - BRIDGER PUMPBACK PH II</v>
          </cell>
          <cell r="G5747">
            <v>0</v>
          </cell>
          <cell r="H5747">
            <v>627789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0</v>
          </cell>
          <cell r="Q5747">
            <v>0</v>
          </cell>
          <cell r="R5747">
            <v>0</v>
          </cell>
          <cell r="S5747">
            <v>0</v>
          </cell>
          <cell r="T5747">
            <v>-439482</v>
          </cell>
          <cell r="U5747">
            <v>0</v>
          </cell>
          <cell r="V5747">
            <v>0</v>
          </cell>
          <cell r="W5747">
            <v>0</v>
          </cell>
          <cell r="X5747">
            <v>0</v>
          </cell>
          <cell r="Y5747">
            <v>0</v>
          </cell>
          <cell r="Z5747">
            <v>0</v>
          </cell>
          <cell r="AA5747">
            <v>0</v>
          </cell>
          <cell r="AB5747">
            <v>0</v>
          </cell>
          <cell r="AC5747">
            <v>0</v>
          </cell>
          <cell r="AD5747">
            <v>0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  <cell r="AJ5747">
            <v>0</v>
          </cell>
          <cell r="AK5747">
            <v>0</v>
          </cell>
          <cell r="AL5747">
            <v>0</v>
          </cell>
          <cell r="AM5747">
            <v>0</v>
          </cell>
          <cell r="AN5747">
            <v>0</v>
          </cell>
          <cell r="AO5747">
            <v>0</v>
          </cell>
          <cell r="AP5747">
            <v>439482</v>
          </cell>
          <cell r="AQ5747">
            <v>0</v>
          </cell>
          <cell r="AR5747">
            <v>0</v>
          </cell>
          <cell r="AS5747">
            <v>0</v>
          </cell>
          <cell r="AT5747">
            <v>0</v>
          </cell>
        </row>
        <row r="5748">
          <cell r="A5748">
            <v>2014</v>
          </cell>
          <cell r="B5748" t="str">
            <v>PacifiCorp</v>
          </cell>
          <cell r="C5748" t="str">
            <v>Federal</v>
          </cell>
          <cell r="D5748" t="str">
            <v>V2011_100%</v>
          </cell>
          <cell r="E5748" t="str">
            <v>Non Utility</v>
          </cell>
          <cell r="F5748" t="str">
            <v>PERCO: WY - CHAMERLIN PUMP</v>
          </cell>
          <cell r="G5748">
            <v>0</v>
          </cell>
          <cell r="H5748">
            <v>627783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0</v>
          </cell>
          <cell r="Q5748">
            <v>0</v>
          </cell>
          <cell r="R5748">
            <v>0</v>
          </cell>
          <cell r="S5748">
            <v>0</v>
          </cell>
          <cell r="T5748">
            <v>-2532</v>
          </cell>
          <cell r="U5748">
            <v>0</v>
          </cell>
          <cell r="V5748">
            <v>0</v>
          </cell>
          <cell r="W5748">
            <v>0</v>
          </cell>
          <cell r="X5748">
            <v>0</v>
          </cell>
          <cell r="Y5748">
            <v>0</v>
          </cell>
          <cell r="Z5748">
            <v>0</v>
          </cell>
          <cell r="AA5748">
            <v>0</v>
          </cell>
          <cell r="AB5748">
            <v>0</v>
          </cell>
          <cell r="AC5748">
            <v>0</v>
          </cell>
          <cell r="AD5748">
            <v>0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  <cell r="AJ5748">
            <v>0</v>
          </cell>
          <cell r="AK5748">
            <v>0</v>
          </cell>
          <cell r="AL5748">
            <v>0</v>
          </cell>
          <cell r="AM5748">
            <v>0</v>
          </cell>
          <cell r="AN5748">
            <v>0</v>
          </cell>
          <cell r="AO5748">
            <v>0</v>
          </cell>
          <cell r="AP5748">
            <v>2532</v>
          </cell>
          <cell r="AQ5748">
            <v>0</v>
          </cell>
          <cell r="AR5748">
            <v>0</v>
          </cell>
          <cell r="AS5748">
            <v>0</v>
          </cell>
          <cell r="AT5748">
            <v>0</v>
          </cell>
        </row>
        <row r="5749">
          <cell r="A5749">
            <v>2014</v>
          </cell>
          <cell r="B5749" t="str">
            <v>PacifiCorp</v>
          </cell>
          <cell r="C5749" t="str">
            <v>Federal</v>
          </cell>
          <cell r="D5749" t="str">
            <v>V2011_100%</v>
          </cell>
          <cell r="E5749" t="str">
            <v>Non Utility</v>
          </cell>
          <cell r="F5749" t="str">
            <v>PERCO: WY - DOUBLE CONTAINMENT TANK</v>
          </cell>
          <cell r="G5749">
            <v>0</v>
          </cell>
          <cell r="H5749">
            <v>627779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  <cell r="T5749">
            <v>-2338</v>
          </cell>
          <cell r="U5749">
            <v>0</v>
          </cell>
          <cell r="V5749">
            <v>0</v>
          </cell>
          <cell r="W5749">
            <v>0</v>
          </cell>
          <cell r="X5749">
            <v>0</v>
          </cell>
          <cell r="Y5749">
            <v>0</v>
          </cell>
          <cell r="Z5749">
            <v>0</v>
          </cell>
          <cell r="AA5749">
            <v>0</v>
          </cell>
          <cell r="AB5749">
            <v>0</v>
          </cell>
          <cell r="AC5749">
            <v>0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L5749">
            <v>0</v>
          </cell>
          <cell r="AM5749">
            <v>0</v>
          </cell>
          <cell r="AN5749">
            <v>0</v>
          </cell>
          <cell r="AO5749">
            <v>0</v>
          </cell>
          <cell r="AP5749">
            <v>2338</v>
          </cell>
          <cell r="AQ5749">
            <v>0</v>
          </cell>
          <cell r="AR5749">
            <v>0</v>
          </cell>
          <cell r="AS5749">
            <v>0</v>
          </cell>
          <cell r="AT5749">
            <v>0</v>
          </cell>
        </row>
        <row r="5750">
          <cell r="A5750">
            <v>2014</v>
          </cell>
          <cell r="B5750" t="str">
            <v>PacifiCorp</v>
          </cell>
          <cell r="C5750" t="str">
            <v>Federal</v>
          </cell>
          <cell r="D5750" t="str">
            <v>V2011_100%</v>
          </cell>
          <cell r="E5750" t="str">
            <v>Non Utility</v>
          </cell>
          <cell r="F5750" t="str">
            <v>PERCO: WY - PNEUMATIC TIMER/CYCLER</v>
          </cell>
          <cell r="G5750">
            <v>0</v>
          </cell>
          <cell r="H5750">
            <v>627781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  <cell r="T5750">
            <v>-1889</v>
          </cell>
          <cell r="U5750">
            <v>0</v>
          </cell>
          <cell r="V5750">
            <v>0</v>
          </cell>
          <cell r="W5750">
            <v>0</v>
          </cell>
          <cell r="X5750">
            <v>0</v>
          </cell>
          <cell r="Y5750">
            <v>0</v>
          </cell>
          <cell r="Z5750">
            <v>0</v>
          </cell>
          <cell r="AA5750">
            <v>0</v>
          </cell>
          <cell r="AB5750">
            <v>0</v>
          </cell>
          <cell r="AC5750">
            <v>0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L5750">
            <v>0</v>
          </cell>
          <cell r="AM5750">
            <v>0</v>
          </cell>
          <cell r="AN5750">
            <v>0</v>
          </cell>
          <cell r="AO5750">
            <v>0</v>
          </cell>
          <cell r="AP5750">
            <v>1889</v>
          </cell>
          <cell r="AQ5750">
            <v>0</v>
          </cell>
          <cell r="AR5750">
            <v>0</v>
          </cell>
          <cell r="AS5750">
            <v>0</v>
          </cell>
          <cell r="AT5750">
            <v>0</v>
          </cell>
        </row>
        <row r="5751">
          <cell r="A5751">
            <v>2014</v>
          </cell>
          <cell r="B5751" t="str">
            <v>PacifiCorp</v>
          </cell>
          <cell r="C5751" t="str">
            <v>Federal</v>
          </cell>
          <cell r="D5751" t="str">
            <v>V2011_100%</v>
          </cell>
          <cell r="E5751" t="str">
            <v>Non Utility</v>
          </cell>
          <cell r="F5751" t="str">
            <v>PERCO: WY - SUNSRCE PNEU TIMER/CYCL</v>
          </cell>
          <cell r="G5751">
            <v>0</v>
          </cell>
          <cell r="H5751">
            <v>627784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  <cell r="T5751">
            <v>-7608</v>
          </cell>
          <cell r="U5751">
            <v>0</v>
          </cell>
          <cell r="V5751">
            <v>0</v>
          </cell>
          <cell r="W5751">
            <v>0</v>
          </cell>
          <cell r="X5751">
            <v>0</v>
          </cell>
          <cell r="Y5751">
            <v>0</v>
          </cell>
          <cell r="Z5751">
            <v>0</v>
          </cell>
          <cell r="AA5751">
            <v>0</v>
          </cell>
          <cell r="AB5751">
            <v>0</v>
          </cell>
          <cell r="AC5751">
            <v>0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  <cell r="AJ5751">
            <v>0</v>
          </cell>
          <cell r="AK5751">
            <v>0</v>
          </cell>
          <cell r="AL5751">
            <v>0</v>
          </cell>
          <cell r="AM5751">
            <v>0</v>
          </cell>
          <cell r="AN5751">
            <v>0</v>
          </cell>
          <cell r="AO5751">
            <v>0</v>
          </cell>
          <cell r="AP5751">
            <v>7608</v>
          </cell>
          <cell r="AQ5751">
            <v>0</v>
          </cell>
          <cell r="AR5751">
            <v>0</v>
          </cell>
          <cell r="AS5751">
            <v>0</v>
          </cell>
          <cell r="AT5751">
            <v>0</v>
          </cell>
        </row>
        <row r="5752">
          <cell r="A5752">
            <v>2014</v>
          </cell>
          <cell r="B5752" t="str">
            <v>PacifiCorp</v>
          </cell>
          <cell r="C5752" t="str">
            <v>Federal</v>
          </cell>
          <cell r="D5752" t="str">
            <v>V2011_100%</v>
          </cell>
          <cell r="E5752" t="str">
            <v>Non Utility</v>
          </cell>
          <cell r="F5752" t="str">
            <v>PERCO: WY - TUFF SHED</v>
          </cell>
          <cell r="G5752">
            <v>0</v>
          </cell>
          <cell r="H5752">
            <v>627791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-2824</v>
          </cell>
          <cell r="U5752">
            <v>0</v>
          </cell>
          <cell r="V5752">
            <v>0</v>
          </cell>
          <cell r="W5752">
            <v>0</v>
          </cell>
          <cell r="X5752">
            <v>0</v>
          </cell>
          <cell r="Y5752">
            <v>0</v>
          </cell>
          <cell r="Z5752">
            <v>0</v>
          </cell>
          <cell r="AA5752">
            <v>0</v>
          </cell>
          <cell r="AB5752">
            <v>0</v>
          </cell>
          <cell r="AC5752">
            <v>0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  <cell r="AJ5752">
            <v>0</v>
          </cell>
          <cell r="AK5752">
            <v>0</v>
          </cell>
          <cell r="AL5752">
            <v>0</v>
          </cell>
          <cell r="AM5752">
            <v>0</v>
          </cell>
          <cell r="AN5752">
            <v>0</v>
          </cell>
          <cell r="AO5752">
            <v>0</v>
          </cell>
          <cell r="AP5752">
            <v>2824</v>
          </cell>
          <cell r="AQ5752">
            <v>0</v>
          </cell>
          <cell r="AR5752">
            <v>0</v>
          </cell>
          <cell r="AS5752">
            <v>0</v>
          </cell>
          <cell r="AT5752">
            <v>0</v>
          </cell>
        </row>
        <row r="5753">
          <cell r="A5753">
            <v>2014</v>
          </cell>
          <cell r="B5753" t="str">
            <v>PacifiCorp</v>
          </cell>
          <cell r="C5753" t="str">
            <v>Federal</v>
          </cell>
          <cell r="D5753" t="str">
            <v>V2011_100%</v>
          </cell>
          <cell r="E5753" t="str">
            <v>Non Utility Total</v>
          </cell>
          <cell r="F5753">
            <v>0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  <cell r="T5753">
            <v>-965585</v>
          </cell>
          <cell r="U5753">
            <v>0</v>
          </cell>
          <cell r="V5753">
            <v>0</v>
          </cell>
          <cell r="W5753">
            <v>0</v>
          </cell>
          <cell r="X5753">
            <v>0</v>
          </cell>
          <cell r="Y5753">
            <v>0</v>
          </cell>
          <cell r="Z5753">
            <v>0</v>
          </cell>
          <cell r="AA5753">
            <v>0</v>
          </cell>
          <cell r="AB5753">
            <v>0</v>
          </cell>
          <cell r="AC5753">
            <v>0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  <cell r="AJ5753">
            <v>0</v>
          </cell>
          <cell r="AK5753">
            <v>0</v>
          </cell>
          <cell r="AL5753">
            <v>0</v>
          </cell>
          <cell r="AM5753">
            <v>0</v>
          </cell>
          <cell r="AN5753">
            <v>0</v>
          </cell>
          <cell r="AO5753">
            <v>0</v>
          </cell>
          <cell r="AP5753">
            <v>965585</v>
          </cell>
          <cell r="AQ5753">
            <v>0</v>
          </cell>
          <cell r="AR5753">
            <v>0</v>
          </cell>
          <cell r="AS5753">
            <v>0</v>
          </cell>
          <cell r="AT5753">
            <v>0</v>
          </cell>
        </row>
        <row r="5754">
          <cell r="A5754">
            <v>2014</v>
          </cell>
          <cell r="B5754" t="str">
            <v>PacifiCorp</v>
          </cell>
          <cell r="C5754" t="str">
            <v>Federal</v>
          </cell>
          <cell r="D5754" t="str">
            <v>V2011_100%</v>
          </cell>
          <cell r="E5754" t="str">
            <v>Other Production</v>
          </cell>
          <cell r="F5754" t="str">
            <v>OTHER PROD 7M I (Wind)</v>
          </cell>
          <cell r="G5754">
            <v>0</v>
          </cell>
          <cell r="H5754">
            <v>625190</v>
          </cell>
          <cell r="I5754">
            <v>901244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-16207</v>
          </cell>
          <cell r="Q5754">
            <v>-30586</v>
          </cell>
          <cell r="R5754">
            <v>37825</v>
          </cell>
          <cell r="S5754">
            <v>0</v>
          </cell>
          <cell r="T5754">
            <v>0</v>
          </cell>
          <cell r="U5754">
            <v>0</v>
          </cell>
          <cell r="V5754">
            <v>0</v>
          </cell>
          <cell r="W5754">
            <v>-246677</v>
          </cell>
          <cell r="X5754">
            <v>0</v>
          </cell>
          <cell r="Y5754">
            <v>0</v>
          </cell>
          <cell r="Z5754">
            <v>6340</v>
          </cell>
          <cell r="AA5754">
            <v>0</v>
          </cell>
          <cell r="AB5754">
            <v>0</v>
          </cell>
          <cell r="AC5754">
            <v>-248</v>
          </cell>
          <cell r="AD5754">
            <v>126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  <cell r="AJ5754">
            <v>-145</v>
          </cell>
          <cell r="AK5754">
            <v>0</v>
          </cell>
          <cell r="AL5754">
            <v>0</v>
          </cell>
          <cell r="AM5754">
            <v>0</v>
          </cell>
          <cell r="AN5754">
            <v>0</v>
          </cell>
          <cell r="AO5754">
            <v>0</v>
          </cell>
          <cell r="AP5754">
            <v>0</v>
          </cell>
          <cell r="AQ5754">
            <v>0</v>
          </cell>
          <cell r="AR5754">
            <v>-651673</v>
          </cell>
          <cell r="AS5754">
            <v>0</v>
          </cell>
          <cell r="AT5754">
            <v>-901244</v>
          </cell>
        </row>
        <row r="5755">
          <cell r="A5755">
            <v>2014</v>
          </cell>
          <cell r="B5755" t="str">
            <v>PacifiCorp</v>
          </cell>
          <cell r="C5755" t="str">
            <v>Federal</v>
          </cell>
          <cell r="D5755" t="str">
            <v>V2011_100%</v>
          </cell>
          <cell r="E5755" t="str">
            <v>Other Production</v>
          </cell>
          <cell r="F5755" t="str">
            <v>OTHER PROD 7M II (Wind)</v>
          </cell>
          <cell r="G5755">
            <v>0</v>
          </cell>
          <cell r="H5755">
            <v>628576</v>
          </cell>
          <cell r="I5755">
            <v>69628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-1252</v>
          </cell>
          <cell r="Q5755">
            <v>-2363</v>
          </cell>
          <cell r="R5755">
            <v>2922</v>
          </cell>
          <cell r="S5755">
            <v>0</v>
          </cell>
          <cell r="T5755">
            <v>0</v>
          </cell>
          <cell r="U5755">
            <v>0</v>
          </cell>
          <cell r="V5755">
            <v>0</v>
          </cell>
          <cell r="W5755">
            <v>-32638</v>
          </cell>
          <cell r="X5755">
            <v>0</v>
          </cell>
          <cell r="Y5755">
            <v>0</v>
          </cell>
          <cell r="Z5755">
            <v>490</v>
          </cell>
          <cell r="AA5755">
            <v>0</v>
          </cell>
          <cell r="AB5755">
            <v>0</v>
          </cell>
          <cell r="AC5755">
            <v>-19</v>
          </cell>
          <cell r="AD5755">
            <v>1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  <cell r="AJ5755">
            <v>-11</v>
          </cell>
          <cell r="AK5755">
            <v>0</v>
          </cell>
          <cell r="AL5755">
            <v>0</v>
          </cell>
          <cell r="AM5755">
            <v>0</v>
          </cell>
          <cell r="AN5755">
            <v>0</v>
          </cell>
          <cell r="AO5755">
            <v>0</v>
          </cell>
          <cell r="AP5755">
            <v>0</v>
          </cell>
          <cell r="AQ5755">
            <v>0</v>
          </cell>
          <cell r="AR5755">
            <v>-36766</v>
          </cell>
          <cell r="AS5755">
            <v>0</v>
          </cell>
          <cell r="AT5755">
            <v>-69628</v>
          </cell>
        </row>
        <row r="5756">
          <cell r="A5756">
            <v>2014</v>
          </cell>
          <cell r="B5756" t="str">
            <v>PacifiCorp</v>
          </cell>
          <cell r="C5756" t="str">
            <v>Federal</v>
          </cell>
          <cell r="D5756" t="str">
            <v>V2011_100%</v>
          </cell>
          <cell r="E5756" t="str">
            <v>Other Production</v>
          </cell>
          <cell r="F5756" t="str">
            <v>OTHER PROD CCK</v>
          </cell>
          <cell r="G5756">
            <v>0</v>
          </cell>
          <cell r="H5756">
            <v>625198</v>
          </cell>
          <cell r="I5756">
            <v>1102886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-19833</v>
          </cell>
          <cell r="Q5756">
            <v>-37429</v>
          </cell>
          <cell r="R5756">
            <v>46288</v>
          </cell>
          <cell r="S5756">
            <v>0</v>
          </cell>
          <cell r="T5756">
            <v>0</v>
          </cell>
          <cell r="U5756">
            <v>0</v>
          </cell>
          <cell r="V5756">
            <v>0</v>
          </cell>
          <cell r="W5756">
            <v>-1041892</v>
          </cell>
          <cell r="X5756">
            <v>0</v>
          </cell>
          <cell r="Y5756">
            <v>0</v>
          </cell>
          <cell r="Z5756">
            <v>7758</v>
          </cell>
          <cell r="AA5756">
            <v>0</v>
          </cell>
          <cell r="AB5756">
            <v>0</v>
          </cell>
          <cell r="AC5756">
            <v>-303</v>
          </cell>
          <cell r="AD5756">
            <v>154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  <cell r="AJ5756">
            <v>-177</v>
          </cell>
          <cell r="AK5756">
            <v>0</v>
          </cell>
          <cell r="AL5756">
            <v>0</v>
          </cell>
          <cell r="AM5756">
            <v>0</v>
          </cell>
          <cell r="AN5756">
            <v>0</v>
          </cell>
          <cell r="AO5756">
            <v>0</v>
          </cell>
          <cell r="AP5756">
            <v>0</v>
          </cell>
          <cell r="AQ5756">
            <v>0</v>
          </cell>
          <cell r="AR5756">
            <v>-57452</v>
          </cell>
          <cell r="AS5756">
            <v>0</v>
          </cell>
          <cell r="AT5756">
            <v>-1102886</v>
          </cell>
        </row>
        <row r="5757">
          <cell r="A5757">
            <v>2014</v>
          </cell>
          <cell r="B5757" t="str">
            <v>PacifiCorp</v>
          </cell>
          <cell r="C5757" t="str">
            <v>Federal</v>
          </cell>
          <cell r="D5757" t="str">
            <v>V2011_100%</v>
          </cell>
          <cell r="E5757" t="str">
            <v>Other Production</v>
          </cell>
          <cell r="F5757" t="str">
            <v>OTHER PROD CHEHALIS</v>
          </cell>
          <cell r="G5757">
            <v>0</v>
          </cell>
          <cell r="H5757">
            <v>625192</v>
          </cell>
          <cell r="I5757">
            <v>195404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-3514</v>
          </cell>
          <cell r="Q5757">
            <v>-6632</v>
          </cell>
          <cell r="R5757">
            <v>8201</v>
          </cell>
          <cell r="S5757">
            <v>0</v>
          </cell>
          <cell r="T5757">
            <v>0</v>
          </cell>
          <cell r="U5757">
            <v>0</v>
          </cell>
          <cell r="V5757">
            <v>0</v>
          </cell>
          <cell r="W5757">
            <v>-155474</v>
          </cell>
          <cell r="X5757">
            <v>0</v>
          </cell>
          <cell r="Y5757">
            <v>0</v>
          </cell>
          <cell r="Z5757">
            <v>1375</v>
          </cell>
          <cell r="AA5757">
            <v>0</v>
          </cell>
          <cell r="AB5757">
            <v>0</v>
          </cell>
          <cell r="AC5757">
            <v>-54</v>
          </cell>
          <cell r="AD5757">
            <v>27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  <cell r="AJ5757">
            <v>-31</v>
          </cell>
          <cell r="AK5757">
            <v>0</v>
          </cell>
          <cell r="AL5757">
            <v>0</v>
          </cell>
          <cell r="AM5757">
            <v>0</v>
          </cell>
          <cell r="AN5757">
            <v>0</v>
          </cell>
          <cell r="AO5757">
            <v>0</v>
          </cell>
          <cell r="AP5757">
            <v>0</v>
          </cell>
          <cell r="AQ5757">
            <v>0</v>
          </cell>
          <cell r="AR5757">
            <v>-39303</v>
          </cell>
          <cell r="AS5757">
            <v>0</v>
          </cell>
          <cell r="AT5757">
            <v>-195404</v>
          </cell>
        </row>
        <row r="5758">
          <cell r="A5758">
            <v>2014</v>
          </cell>
          <cell r="B5758" t="str">
            <v>PacifiCorp</v>
          </cell>
          <cell r="C5758" t="str">
            <v>Federal</v>
          </cell>
          <cell r="D5758" t="str">
            <v>V2011_100%</v>
          </cell>
          <cell r="E5758" t="str">
            <v>Other Production</v>
          </cell>
          <cell r="F5758" t="str">
            <v>OTHER PROD DUNLAP (Wind)</v>
          </cell>
          <cell r="G5758">
            <v>0</v>
          </cell>
          <cell r="H5758">
            <v>628579</v>
          </cell>
          <cell r="I5758">
            <v>38288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-6885</v>
          </cell>
          <cell r="Q5758">
            <v>-12994</v>
          </cell>
          <cell r="R5758">
            <v>16069</v>
          </cell>
          <cell r="S5758">
            <v>0</v>
          </cell>
          <cell r="T5758">
            <v>0</v>
          </cell>
          <cell r="U5758">
            <v>0</v>
          </cell>
          <cell r="V5758">
            <v>0</v>
          </cell>
          <cell r="W5758">
            <v>-381651</v>
          </cell>
          <cell r="X5758">
            <v>0</v>
          </cell>
          <cell r="Y5758">
            <v>0</v>
          </cell>
          <cell r="Z5758">
            <v>2693</v>
          </cell>
          <cell r="AA5758">
            <v>0</v>
          </cell>
          <cell r="AB5758">
            <v>0</v>
          </cell>
          <cell r="AC5758">
            <v>-105</v>
          </cell>
          <cell r="AD5758">
            <v>54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  <cell r="AJ5758">
            <v>-62</v>
          </cell>
          <cell r="AK5758">
            <v>0</v>
          </cell>
          <cell r="AL5758">
            <v>0</v>
          </cell>
          <cell r="AM5758">
            <v>0</v>
          </cell>
          <cell r="AN5758">
            <v>0</v>
          </cell>
          <cell r="AO5758">
            <v>0</v>
          </cell>
          <cell r="AP5758">
            <v>0</v>
          </cell>
          <cell r="AQ5758">
            <v>0</v>
          </cell>
          <cell r="AR5758">
            <v>0</v>
          </cell>
          <cell r="AS5758">
            <v>0</v>
          </cell>
          <cell r="AT5758">
            <v>-382880</v>
          </cell>
        </row>
        <row r="5759">
          <cell r="A5759">
            <v>2014</v>
          </cell>
          <cell r="B5759" t="str">
            <v>PacifiCorp</v>
          </cell>
          <cell r="C5759" t="str">
            <v>Federal</v>
          </cell>
          <cell r="D5759" t="str">
            <v>V2011_100%</v>
          </cell>
          <cell r="E5759" t="str">
            <v>Other Production</v>
          </cell>
          <cell r="F5759" t="str">
            <v>OTHER PROD DUNLAP LAND IMP</v>
          </cell>
          <cell r="G5759">
            <v>0</v>
          </cell>
          <cell r="H5759">
            <v>628580</v>
          </cell>
          <cell r="I5759">
            <v>4474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-80</v>
          </cell>
          <cell r="Q5759">
            <v>-152</v>
          </cell>
          <cell r="R5759">
            <v>188</v>
          </cell>
          <cell r="S5759">
            <v>0</v>
          </cell>
          <cell r="T5759">
            <v>0</v>
          </cell>
          <cell r="U5759">
            <v>0</v>
          </cell>
          <cell r="V5759">
            <v>0</v>
          </cell>
          <cell r="W5759">
            <v>-4460</v>
          </cell>
          <cell r="X5759">
            <v>0</v>
          </cell>
          <cell r="Y5759">
            <v>0</v>
          </cell>
          <cell r="Z5759">
            <v>31</v>
          </cell>
          <cell r="AA5759">
            <v>0</v>
          </cell>
          <cell r="AB5759">
            <v>0</v>
          </cell>
          <cell r="AC5759">
            <v>-1</v>
          </cell>
          <cell r="AD5759">
            <v>1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  <cell r="AJ5759">
            <v>-1</v>
          </cell>
          <cell r="AK5759">
            <v>0</v>
          </cell>
          <cell r="AL5759">
            <v>0</v>
          </cell>
          <cell r="AM5759">
            <v>0</v>
          </cell>
          <cell r="AN5759">
            <v>0</v>
          </cell>
          <cell r="AO5759">
            <v>0</v>
          </cell>
          <cell r="AP5759">
            <v>0</v>
          </cell>
          <cell r="AQ5759">
            <v>0</v>
          </cell>
          <cell r="AR5759">
            <v>0</v>
          </cell>
          <cell r="AS5759">
            <v>0</v>
          </cell>
          <cell r="AT5759">
            <v>-4474</v>
          </cell>
        </row>
        <row r="5760">
          <cell r="A5760">
            <v>2014</v>
          </cell>
          <cell r="B5760" t="str">
            <v>PacifiCorp</v>
          </cell>
          <cell r="C5760" t="str">
            <v>Federal</v>
          </cell>
          <cell r="D5760" t="str">
            <v>V2011_100%</v>
          </cell>
          <cell r="E5760" t="str">
            <v>Other Production</v>
          </cell>
          <cell r="F5760" t="str">
            <v>OTHER PROD GA Units 4, 5, 6</v>
          </cell>
          <cell r="G5760">
            <v>0</v>
          </cell>
          <cell r="H5760">
            <v>627725</v>
          </cell>
          <cell r="I5760">
            <v>2940096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-52870</v>
          </cell>
          <cell r="Q5760">
            <v>-99779</v>
          </cell>
          <cell r="R5760">
            <v>123396</v>
          </cell>
          <cell r="S5760">
            <v>0</v>
          </cell>
          <cell r="T5760">
            <v>0</v>
          </cell>
          <cell r="U5760">
            <v>0</v>
          </cell>
          <cell r="V5760">
            <v>0</v>
          </cell>
          <cell r="W5760">
            <v>-2930656</v>
          </cell>
          <cell r="X5760">
            <v>0</v>
          </cell>
          <cell r="Y5760">
            <v>0</v>
          </cell>
          <cell r="Z5760">
            <v>20682</v>
          </cell>
          <cell r="AA5760">
            <v>0</v>
          </cell>
          <cell r="AB5760">
            <v>0</v>
          </cell>
          <cell r="AC5760">
            <v>-808</v>
          </cell>
          <cell r="AD5760">
            <v>411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  <cell r="AJ5760">
            <v>-472</v>
          </cell>
          <cell r="AK5760">
            <v>0</v>
          </cell>
          <cell r="AL5760">
            <v>0</v>
          </cell>
          <cell r="AM5760">
            <v>0</v>
          </cell>
          <cell r="AN5760">
            <v>0</v>
          </cell>
          <cell r="AO5760">
            <v>0</v>
          </cell>
          <cell r="AP5760">
            <v>0</v>
          </cell>
          <cell r="AQ5760">
            <v>0</v>
          </cell>
          <cell r="AR5760">
            <v>0</v>
          </cell>
          <cell r="AS5760">
            <v>0</v>
          </cell>
          <cell r="AT5760">
            <v>-2940096</v>
          </cell>
        </row>
        <row r="5761">
          <cell r="A5761">
            <v>2014</v>
          </cell>
          <cell r="B5761" t="str">
            <v>PacifiCorp</v>
          </cell>
          <cell r="C5761" t="str">
            <v>Federal</v>
          </cell>
          <cell r="D5761" t="str">
            <v>V2011_100%</v>
          </cell>
          <cell r="E5761" t="str">
            <v>Other Production</v>
          </cell>
          <cell r="F5761" t="str">
            <v>OTHER PROD GH (Wind)</v>
          </cell>
          <cell r="G5761">
            <v>0</v>
          </cell>
          <cell r="H5761">
            <v>625204</v>
          </cell>
          <cell r="I5761">
            <v>3343267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-60120</v>
          </cell>
          <cell r="Q5761">
            <v>-113462</v>
          </cell>
          <cell r="R5761">
            <v>140317</v>
          </cell>
          <cell r="S5761">
            <v>0</v>
          </cell>
          <cell r="T5761">
            <v>0</v>
          </cell>
          <cell r="U5761">
            <v>0</v>
          </cell>
          <cell r="V5761">
            <v>0</v>
          </cell>
          <cell r="W5761">
            <v>-2260525</v>
          </cell>
          <cell r="X5761">
            <v>0</v>
          </cell>
          <cell r="Y5761">
            <v>0</v>
          </cell>
          <cell r="Z5761">
            <v>23518</v>
          </cell>
          <cell r="AA5761">
            <v>0</v>
          </cell>
          <cell r="AB5761">
            <v>0</v>
          </cell>
          <cell r="AC5761">
            <v>-918</v>
          </cell>
          <cell r="AD5761">
            <v>468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  <cell r="AJ5761">
            <v>-537</v>
          </cell>
          <cell r="AK5761">
            <v>0</v>
          </cell>
          <cell r="AL5761">
            <v>0</v>
          </cell>
          <cell r="AM5761">
            <v>0</v>
          </cell>
          <cell r="AN5761">
            <v>0</v>
          </cell>
          <cell r="AO5761">
            <v>0</v>
          </cell>
          <cell r="AP5761">
            <v>0</v>
          </cell>
          <cell r="AQ5761">
            <v>0</v>
          </cell>
          <cell r="AR5761">
            <v>-1072008</v>
          </cell>
          <cell r="AS5761">
            <v>0</v>
          </cell>
          <cell r="AT5761">
            <v>-3343267</v>
          </cell>
        </row>
        <row r="5762">
          <cell r="A5762">
            <v>2014</v>
          </cell>
          <cell r="B5762" t="str">
            <v>PacifiCorp</v>
          </cell>
          <cell r="C5762" t="str">
            <v>Federal</v>
          </cell>
          <cell r="D5762" t="str">
            <v>V2011_100%</v>
          </cell>
          <cell r="E5762" t="str">
            <v>Other Production</v>
          </cell>
          <cell r="F5762" t="str">
            <v>OTHER PROD GR I (Wind)</v>
          </cell>
          <cell r="G5762">
            <v>0</v>
          </cell>
          <cell r="H5762">
            <v>628574</v>
          </cell>
          <cell r="I5762">
            <v>1432782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-25765</v>
          </cell>
          <cell r="Q5762">
            <v>-48625</v>
          </cell>
          <cell r="R5762">
            <v>60134</v>
          </cell>
          <cell r="S5762">
            <v>0</v>
          </cell>
          <cell r="T5762">
            <v>0</v>
          </cell>
          <cell r="U5762">
            <v>0</v>
          </cell>
          <cell r="V5762">
            <v>0</v>
          </cell>
          <cell r="W5762">
            <v>-637006</v>
          </cell>
          <cell r="X5762">
            <v>0</v>
          </cell>
          <cell r="Y5762">
            <v>0</v>
          </cell>
          <cell r="Z5762">
            <v>10079</v>
          </cell>
          <cell r="AA5762">
            <v>0</v>
          </cell>
          <cell r="AB5762">
            <v>0</v>
          </cell>
          <cell r="AC5762">
            <v>-394</v>
          </cell>
          <cell r="AD5762">
            <v>20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  <cell r="AJ5762">
            <v>-230</v>
          </cell>
          <cell r="AK5762">
            <v>0</v>
          </cell>
          <cell r="AL5762">
            <v>0</v>
          </cell>
          <cell r="AM5762">
            <v>0</v>
          </cell>
          <cell r="AN5762">
            <v>0</v>
          </cell>
          <cell r="AO5762">
            <v>0</v>
          </cell>
          <cell r="AP5762">
            <v>0</v>
          </cell>
          <cell r="AQ5762">
            <v>0</v>
          </cell>
          <cell r="AR5762">
            <v>-791176</v>
          </cell>
          <cell r="AS5762">
            <v>0</v>
          </cell>
          <cell r="AT5762">
            <v>-1432782</v>
          </cell>
        </row>
        <row r="5763">
          <cell r="A5763">
            <v>2014</v>
          </cell>
          <cell r="B5763" t="str">
            <v>PacifiCorp</v>
          </cell>
          <cell r="C5763" t="str">
            <v>Federal</v>
          </cell>
          <cell r="D5763" t="str">
            <v>V2011_100%</v>
          </cell>
          <cell r="E5763" t="str">
            <v>Other Production</v>
          </cell>
          <cell r="F5763" t="str">
            <v>OTHER PROD GR III (Wind)</v>
          </cell>
          <cell r="G5763">
            <v>0</v>
          </cell>
          <cell r="H5763">
            <v>628575</v>
          </cell>
          <cell r="I5763">
            <v>158807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-2856</v>
          </cell>
          <cell r="Q5763">
            <v>-5390</v>
          </cell>
          <cell r="R5763">
            <v>6665</v>
          </cell>
          <cell r="S5763">
            <v>0</v>
          </cell>
          <cell r="T5763">
            <v>0</v>
          </cell>
          <cell r="U5763">
            <v>0</v>
          </cell>
          <cell r="V5763">
            <v>0</v>
          </cell>
          <cell r="W5763">
            <v>-158297</v>
          </cell>
          <cell r="X5763">
            <v>0</v>
          </cell>
          <cell r="Y5763">
            <v>0</v>
          </cell>
          <cell r="Z5763">
            <v>1117</v>
          </cell>
          <cell r="AA5763">
            <v>0</v>
          </cell>
          <cell r="AB5763">
            <v>0</v>
          </cell>
          <cell r="AC5763">
            <v>-44</v>
          </cell>
          <cell r="AD5763">
            <v>22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  <cell r="AJ5763">
            <v>-26</v>
          </cell>
          <cell r="AK5763">
            <v>0</v>
          </cell>
          <cell r="AL5763">
            <v>0</v>
          </cell>
          <cell r="AM5763">
            <v>0</v>
          </cell>
          <cell r="AN5763">
            <v>0</v>
          </cell>
          <cell r="AO5763">
            <v>0</v>
          </cell>
          <cell r="AP5763">
            <v>0</v>
          </cell>
          <cell r="AQ5763">
            <v>0</v>
          </cell>
          <cell r="AR5763">
            <v>0</v>
          </cell>
          <cell r="AS5763">
            <v>0</v>
          </cell>
          <cell r="AT5763">
            <v>-158807</v>
          </cell>
        </row>
        <row r="5764">
          <cell r="A5764">
            <v>2014</v>
          </cell>
          <cell r="B5764" t="str">
            <v>PacifiCorp</v>
          </cell>
          <cell r="C5764" t="str">
            <v>Federal</v>
          </cell>
          <cell r="D5764" t="str">
            <v>V2011_100%</v>
          </cell>
          <cell r="E5764" t="str">
            <v>Other Production</v>
          </cell>
          <cell r="F5764" t="str">
            <v>OTHER PROD HE</v>
          </cell>
          <cell r="G5764">
            <v>0</v>
          </cell>
          <cell r="H5764">
            <v>627455</v>
          </cell>
          <cell r="I5764">
            <v>1675691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-30133</v>
          </cell>
          <cell r="Q5764">
            <v>-56869</v>
          </cell>
          <cell r="R5764">
            <v>70329</v>
          </cell>
          <cell r="S5764">
            <v>0</v>
          </cell>
          <cell r="T5764">
            <v>0</v>
          </cell>
          <cell r="U5764">
            <v>0</v>
          </cell>
          <cell r="V5764">
            <v>0</v>
          </cell>
          <cell r="W5764">
            <v>-121226</v>
          </cell>
          <cell r="X5764">
            <v>0</v>
          </cell>
          <cell r="Y5764">
            <v>0</v>
          </cell>
          <cell r="Z5764">
            <v>11788</v>
          </cell>
          <cell r="AA5764">
            <v>0</v>
          </cell>
          <cell r="AB5764">
            <v>0</v>
          </cell>
          <cell r="AC5764">
            <v>-460</v>
          </cell>
          <cell r="AD5764">
            <v>234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  <cell r="AJ5764">
            <v>-269</v>
          </cell>
          <cell r="AK5764">
            <v>0</v>
          </cell>
          <cell r="AL5764">
            <v>0</v>
          </cell>
          <cell r="AM5764">
            <v>0</v>
          </cell>
          <cell r="AN5764">
            <v>0</v>
          </cell>
          <cell r="AO5764">
            <v>0</v>
          </cell>
          <cell r="AP5764">
            <v>0</v>
          </cell>
          <cell r="AQ5764">
            <v>0</v>
          </cell>
          <cell r="AR5764">
            <v>-1549084</v>
          </cell>
          <cell r="AS5764">
            <v>0</v>
          </cell>
          <cell r="AT5764">
            <v>-1675691</v>
          </cell>
        </row>
        <row r="5765">
          <cell r="A5765">
            <v>2014</v>
          </cell>
          <cell r="B5765" t="str">
            <v>PacifiCorp</v>
          </cell>
          <cell r="C5765" t="str">
            <v>Federal</v>
          </cell>
          <cell r="D5765" t="str">
            <v>V2011_100%</v>
          </cell>
          <cell r="E5765" t="str">
            <v>Other Production</v>
          </cell>
          <cell r="F5765" t="str">
            <v>OTHER PROD HIGH PLAINS (WIND)</v>
          </cell>
          <cell r="G5765">
            <v>0</v>
          </cell>
          <cell r="H5765">
            <v>628577</v>
          </cell>
          <cell r="I5765">
            <v>268796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-4834</v>
          </cell>
          <cell r="Q5765">
            <v>-9122</v>
          </cell>
          <cell r="R5765">
            <v>11281</v>
          </cell>
          <cell r="S5765">
            <v>0</v>
          </cell>
          <cell r="T5765">
            <v>0</v>
          </cell>
          <cell r="U5765">
            <v>0</v>
          </cell>
          <cell r="V5765">
            <v>0</v>
          </cell>
          <cell r="W5765">
            <v>-267933</v>
          </cell>
          <cell r="X5765">
            <v>0</v>
          </cell>
          <cell r="Y5765">
            <v>0</v>
          </cell>
          <cell r="Z5765">
            <v>1891</v>
          </cell>
          <cell r="AA5765">
            <v>0</v>
          </cell>
          <cell r="AB5765">
            <v>0</v>
          </cell>
          <cell r="AC5765">
            <v>-74</v>
          </cell>
          <cell r="AD5765">
            <v>38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  <cell r="AJ5765">
            <v>-43</v>
          </cell>
          <cell r="AK5765">
            <v>0</v>
          </cell>
          <cell r="AL5765">
            <v>0</v>
          </cell>
          <cell r="AM5765">
            <v>0</v>
          </cell>
          <cell r="AN5765">
            <v>0</v>
          </cell>
          <cell r="AO5765">
            <v>0</v>
          </cell>
          <cell r="AP5765">
            <v>0</v>
          </cell>
          <cell r="AQ5765">
            <v>0</v>
          </cell>
          <cell r="AR5765">
            <v>0</v>
          </cell>
          <cell r="AS5765">
            <v>0</v>
          </cell>
          <cell r="AT5765">
            <v>-268796</v>
          </cell>
        </row>
        <row r="5766">
          <cell r="A5766">
            <v>2014</v>
          </cell>
          <cell r="B5766" t="str">
            <v>PacifiCorp</v>
          </cell>
          <cell r="C5766" t="str">
            <v>Federal</v>
          </cell>
          <cell r="D5766" t="str">
            <v>V2011_100%</v>
          </cell>
          <cell r="E5766" t="str">
            <v>Other Production</v>
          </cell>
          <cell r="F5766" t="str">
            <v>OTHER PROD LAKESIDE 1</v>
          </cell>
          <cell r="G5766">
            <v>0</v>
          </cell>
          <cell r="H5766">
            <v>627457</v>
          </cell>
          <cell r="I5766">
            <v>10602913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-190666</v>
          </cell>
          <cell r="Q5766">
            <v>-359836</v>
          </cell>
          <cell r="R5766">
            <v>445005</v>
          </cell>
          <cell r="S5766">
            <v>0</v>
          </cell>
          <cell r="T5766">
            <v>0</v>
          </cell>
          <cell r="U5766">
            <v>0</v>
          </cell>
          <cell r="V5766">
            <v>0</v>
          </cell>
          <cell r="W5766">
            <v>-987336</v>
          </cell>
          <cell r="X5766">
            <v>0</v>
          </cell>
          <cell r="Y5766">
            <v>0</v>
          </cell>
          <cell r="Z5766">
            <v>74587</v>
          </cell>
          <cell r="AA5766">
            <v>0</v>
          </cell>
          <cell r="AB5766">
            <v>0</v>
          </cell>
          <cell r="AC5766">
            <v>-2912</v>
          </cell>
          <cell r="AD5766">
            <v>1483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  <cell r="AJ5766">
            <v>-1703</v>
          </cell>
          <cell r="AK5766">
            <v>0</v>
          </cell>
          <cell r="AL5766">
            <v>0</v>
          </cell>
          <cell r="AM5766">
            <v>0</v>
          </cell>
          <cell r="AN5766">
            <v>0</v>
          </cell>
          <cell r="AO5766">
            <v>0</v>
          </cell>
          <cell r="AP5766">
            <v>0</v>
          </cell>
          <cell r="AQ5766">
            <v>0</v>
          </cell>
          <cell r="AR5766">
            <v>-9581534</v>
          </cell>
          <cell r="AS5766">
            <v>0</v>
          </cell>
          <cell r="AT5766">
            <v>-10602913</v>
          </cell>
        </row>
        <row r="5767">
          <cell r="A5767">
            <v>2014</v>
          </cell>
          <cell r="B5767" t="str">
            <v>PacifiCorp</v>
          </cell>
          <cell r="C5767" t="str">
            <v>Federal</v>
          </cell>
          <cell r="D5767" t="str">
            <v>V2011_100%</v>
          </cell>
          <cell r="E5767" t="str">
            <v>Other Production</v>
          </cell>
          <cell r="F5767" t="str">
            <v>OTHER PROD LJ WIND</v>
          </cell>
          <cell r="G5767">
            <v>0</v>
          </cell>
          <cell r="H5767">
            <v>627456</v>
          </cell>
          <cell r="I5767">
            <v>36688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-6597</v>
          </cell>
          <cell r="Q5767">
            <v>-12451</v>
          </cell>
          <cell r="R5767">
            <v>15398</v>
          </cell>
          <cell r="S5767">
            <v>0</v>
          </cell>
          <cell r="T5767">
            <v>0</v>
          </cell>
          <cell r="U5767">
            <v>0</v>
          </cell>
          <cell r="V5767">
            <v>0</v>
          </cell>
          <cell r="W5767">
            <v>-252477</v>
          </cell>
          <cell r="X5767">
            <v>0</v>
          </cell>
          <cell r="Y5767">
            <v>0</v>
          </cell>
          <cell r="Z5767">
            <v>2581</v>
          </cell>
          <cell r="AA5767">
            <v>0</v>
          </cell>
          <cell r="AB5767">
            <v>0</v>
          </cell>
          <cell r="AC5767">
            <v>-101</v>
          </cell>
          <cell r="AD5767">
            <v>51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  <cell r="AJ5767">
            <v>-59</v>
          </cell>
          <cell r="AK5767">
            <v>0</v>
          </cell>
          <cell r="AL5767">
            <v>0</v>
          </cell>
          <cell r="AM5767">
            <v>0</v>
          </cell>
          <cell r="AN5767">
            <v>0</v>
          </cell>
          <cell r="AO5767">
            <v>0</v>
          </cell>
          <cell r="AP5767">
            <v>0</v>
          </cell>
          <cell r="AQ5767">
            <v>0</v>
          </cell>
          <cell r="AR5767">
            <v>-113225</v>
          </cell>
          <cell r="AS5767">
            <v>0</v>
          </cell>
          <cell r="AT5767">
            <v>-366880</v>
          </cell>
        </row>
        <row r="5768">
          <cell r="A5768">
            <v>2014</v>
          </cell>
          <cell r="B5768" t="str">
            <v>PacifiCorp</v>
          </cell>
          <cell r="C5768" t="str">
            <v>Federal</v>
          </cell>
          <cell r="D5768" t="str">
            <v>V2011_100%</v>
          </cell>
          <cell r="E5768" t="str">
            <v>Other Production</v>
          </cell>
          <cell r="F5768" t="str">
            <v>OTHER PROD MARENGO I WIND</v>
          </cell>
          <cell r="G5768">
            <v>0</v>
          </cell>
          <cell r="H5768">
            <v>627458</v>
          </cell>
          <cell r="I5768">
            <v>120542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-2168</v>
          </cell>
          <cell r="Q5768">
            <v>-4091</v>
          </cell>
          <cell r="R5768">
            <v>5059</v>
          </cell>
          <cell r="S5768">
            <v>0</v>
          </cell>
          <cell r="T5768">
            <v>0</v>
          </cell>
          <cell r="U5768">
            <v>0</v>
          </cell>
          <cell r="V5768">
            <v>0</v>
          </cell>
          <cell r="W5768">
            <v>-120155</v>
          </cell>
          <cell r="X5768">
            <v>0</v>
          </cell>
          <cell r="Y5768">
            <v>0</v>
          </cell>
          <cell r="Z5768">
            <v>848</v>
          </cell>
          <cell r="AA5768">
            <v>0</v>
          </cell>
          <cell r="AB5768">
            <v>0</v>
          </cell>
          <cell r="AC5768">
            <v>-33</v>
          </cell>
          <cell r="AD5768">
            <v>17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  <cell r="AJ5768">
            <v>-19</v>
          </cell>
          <cell r="AK5768">
            <v>0</v>
          </cell>
          <cell r="AL5768">
            <v>0</v>
          </cell>
          <cell r="AM5768">
            <v>0</v>
          </cell>
          <cell r="AN5768">
            <v>0</v>
          </cell>
          <cell r="AO5768">
            <v>0</v>
          </cell>
          <cell r="AP5768">
            <v>0</v>
          </cell>
          <cell r="AQ5768">
            <v>0</v>
          </cell>
          <cell r="AR5768">
            <v>0</v>
          </cell>
          <cell r="AS5768">
            <v>0</v>
          </cell>
          <cell r="AT5768">
            <v>-120542</v>
          </cell>
        </row>
        <row r="5769">
          <cell r="A5769">
            <v>2014</v>
          </cell>
          <cell r="B5769" t="str">
            <v>PacifiCorp</v>
          </cell>
          <cell r="C5769" t="str">
            <v>Federal</v>
          </cell>
          <cell r="D5769" t="str">
            <v>V2011_100%</v>
          </cell>
          <cell r="E5769" t="str">
            <v>Other Production</v>
          </cell>
          <cell r="F5769" t="str">
            <v>OTHER PROD MARENGO II WIND</v>
          </cell>
          <cell r="G5769">
            <v>0</v>
          </cell>
          <cell r="H5769">
            <v>625208</v>
          </cell>
          <cell r="I5769">
            <v>-333193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5992</v>
          </cell>
          <cell r="Q5769">
            <v>11308</v>
          </cell>
          <cell r="R5769">
            <v>-13984</v>
          </cell>
          <cell r="S5769">
            <v>0</v>
          </cell>
          <cell r="T5769">
            <v>0</v>
          </cell>
          <cell r="U5769">
            <v>0</v>
          </cell>
          <cell r="V5769">
            <v>0</v>
          </cell>
          <cell r="W5769">
            <v>332123</v>
          </cell>
          <cell r="X5769">
            <v>0</v>
          </cell>
          <cell r="Y5769">
            <v>0</v>
          </cell>
          <cell r="Z5769">
            <v>-2344</v>
          </cell>
          <cell r="AA5769">
            <v>0</v>
          </cell>
          <cell r="AB5769">
            <v>0</v>
          </cell>
          <cell r="AC5769">
            <v>92</v>
          </cell>
          <cell r="AD5769">
            <v>-47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  <cell r="AJ5769">
            <v>54</v>
          </cell>
          <cell r="AK5769">
            <v>0</v>
          </cell>
          <cell r="AL5769">
            <v>0</v>
          </cell>
          <cell r="AM5769">
            <v>0</v>
          </cell>
          <cell r="AN5769">
            <v>0</v>
          </cell>
          <cell r="AO5769">
            <v>0</v>
          </cell>
          <cell r="AP5769">
            <v>0</v>
          </cell>
          <cell r="AQ5769">
            <v>0</v>
          </cell>
          <cell r="AR5769">
            <v>0</v>
          </cell>
          <cell r="AS5769">
            <v>0</v>
          </cell>
          <cell r="AT5769">
            <v>333193</v>
          </cell>
        </row>
        <row r="5770">
          <cell r="A5770">
            <v>2014</v>
          </cell>
          <cell r="B5770" t="str">
            <v>PacifiCorp</v>
          </cell>
          <cell r="C5770" t="str">
            <v>Federal</v>
          </cell>
          <cell r="D5770" t="str">
            <v>V2011_100%</v>
          </cell>
          <cell r="E5770" t="str">
            <v>Other Production</v>
          </cell>
          <cell r="F5770" t="str">
            <v>OTHER PROD MCFADDEN RIDGE (Wind)</v>
          </cell>
          <cell r="G5770">
            <v>0</v>
          </cell>
          <cell r="H5770">
            <v>628578</v>
          </cell>
          <cell r="I5770">
            <v>3027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-544</v>
          </cell>
          <cell r="Q5770">
            <v>-1027</v>
          </cell>
          <cell r="R5770">
            <v>1270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-30173</v>
          </cell>
          <cell r="X5770">
            <v>0</v>
          </cell>
          <cell r="Y5770">
            <v>0</v>
          </cell>
          <cell r="Z5770">
            <v>213</v>
          </cell>
          <cell r="AA5770">
            <v>0</v>
          </cell>
          <cell r="AB5770">
            <v>0</v>
          </cell>
          <cell r="AC5770">
            <v>-8</v>
          </cell>
          <cell r="AD5770">
            <v>4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  <cell r="AJ5770">
            <v>-5</v>
          </cell>
          <cell r="AK5770">
            <v>0</v>
          </cell>
          <cell r="AL5770">
            <v>0</v>
          </cell>
          <cell r="AM5770">
            <v>0</v>
          </cell>
          <cell r="AN5770">
            <v>0</v>
          </cell>
          <cell r="AO5770">
            <v>0</v>
          </cell>
          <cell r="AP5770">
            <v>0</v>
          </cell>
          <cell r="AQ5770">
            <v>0</v>
          </cell>
          <cell r="AR5770">
            <v>0</v>
          </cell>
          <cell r="AS5770">
            <v>0</v>
          </cell>
          <cell r="AT5770">
            <v>-30270</v>
          </cell>
        </row>
        <row r="5771">
          <cell r="A5771">
            <v>2014</v>
          </cell>
          <cell r="B5771" t="str">
            <v>PacifiCorp</v>
          </cell>
          <cell r="C5771" t="str">
            <v>Federal</v>
          </cell>
          <cell r="D5771" t="str">
            <v>V2011_100%</v>
          </cell>
          <cell r="E5771" t="str">
            <v>Other Production</v>
          </cell>
          <cell r="F5771" t="str">
            <v>OTHER PROD RH Wind</v>
          </cell>
          <cell r="G5771">
            <v>0</v>
          </cell>
          <cell r="H5771">
            <v>625191</v>
          </cell>
          <cell r="I5771">
            <v>745202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-13401</v>
          </cell>
          <cell r="Q5771">
            <v>-25290</v>
          </cell>
          <cell r="R5771">
            <v>31276</v>
          </cell>
          <cell r="S5771">
            <v>0</v>
          </cell>
          <cell r="T5771">
            <v>0</v>
          </cell>
          <cell r="U5771">
            <v>0</v>
          </cell>
          <cell r="V5771">
            <v>0</v>
          </cell>
          <cell r="W5771">
            <v>-484037</v>
          </cell>
          <cell r="X5771">
            <v>0</v>
          </cell>
          <cell r="Y5771">
            <v>0</v>
          </cell>
          <cell r="Z5771">
            <v>5242</v>
          </cell>
          <cell r="AA5771">
            <v>0</v>
          </cell>
          <cell r="AB5771">
            <v>0</v>
          </cell>
          <cell r="AC5771">
            <v>-205</v>
          </cell>
          <cell r="AD5771">
            <v>104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  <cell r="AJ5771">
            <v>-120</v>
          </cell>
          <cell r="AK5771">
            <v>0</v>
          </cell>
          <cell r="AL5771">
            <v>0</v>
          </cell>
          <cell r="AM5771">
            <v>0</v>
          </cell>
          <cell r="AN5771">
            <v>0</v>
          </cell>
          <cell r="AO5771">
            <v>0</v>
          </cell>
          <cell r="AP5771">
            <v>0</v>
          </cell>
          <cell r="AQ5771">
            <v>0</v>
          </cell>
          <cell r="AR5771">
            <v>-258772</v>
          </cell>
          <cell r="AS5771">
            <v>0</v>
          </cell>
          <cell r="AT5771">
            <v>-745202</v>
          </cell>
        </row>
        <row r="5772">
          <cell r="A5772">
            <v>2014</v>
          </cell>
          <cell r="B5772" t="str">
            <v>PacifiCorp</v>
          </cell>
          <cell r="C5772" t="str">
            <v>Federal</v>
          </cell>
          <cell r="D5772" t="str">
            <v>V2011_100%</v>
          </cell>
          <cell r="E5772" t="str">
            <v>Other Production Total</v>
          </cell>
          <cell r="F5772">
            <v>0</v>
          </cell>
          <cell r="G5772">
            <v>0</v>
          </cell>
          <cell r="H5772">
            <v>0</v>
          </cell>
          <cell r="I5772">
            <v>2400857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-431731</v>
          </cell>
          <cell r="Q5772">
            <v>-814790</v>
          </cell>
          <cell r="R5772">
            <v>1007641</v>
          </cell>
          <cell r="S5772">
            <v>0</v>
          </cell>
          <cell r="T5772">
            <v>0</v>
          </cell>
          <cell r="U5772">
            <v>0</v>
          </cell>
          <cell r="V5772">
            <v>0</v>
          </cell>
          <cell r="W5772">
            <v>-9780491</v>
          </cell>
          <cell r="X5772">
            <v>0</v>
          </cell>
          <cell r="Y5772">
            <v>0</v>
          </cell>
          <cell r="Z5772">
            <v>168889</v>
          </cell>
          <cell r="AA5772">
            <v>0</v>
          </cell>
          <cell r="AB5772">
            <v>0</v>
          </cell>
          <cell r="AC5772">
            <v>-6595</v>
          </cell>
          <cell r="AD5772">
            <v>3357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  <cell r="AJ5772">
            <v>-3857</v>
          </cell>
          <cell r="AK5772">
            <v>0</v>
          </cell>
          <cell r="AL5772">
            <v>0</v>
          </cell>
          <cell r="AM5772">
            <v>0</v>
          </cell>
          <cell r="AN5772">
            <v>0</v>
          </cell>
          <cell r="AO5772">
            <v>0</v>
          </cell>
          <cell r="AP5772">
            <v>0</v>
          </cell>
          <cell r="AQ5772">
            <v>0</v>
          </cell>
          <cell r="AR5772">
            <v>-14150995</v>
          </cell>
          <cell r="AS5772">
            <v>0</v>
          </cell>
          <cell r="AT5772">
            <v>-24008570</v>
          </cell>
        </row>
        <row r="5773">
          <cell r="A5773">
            <v>2014</v>
          </cell>
          <cell r="B5773" t="str">
            <v>PacifiCorp</v>
          </cell>
          <cell r="C5773" t="str">
            <v>Federal</v>
          </cell>
          <cell r="D5773" t="str">
            <v>V2011_100%</v>
          </cell>
          <cell r="E5773" t="str">
            <v>Steam</v>
          </cell>
          <cell r="F5773" t="str">
            <v>STEAM BL</v>
          </cell>
          <cell r="G5773">
            <v>0</v>
          </cell>
          <cell r="H5773">
            <v>625438</v>
          </cell>
          <cell r="I5773">
            <v>312459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-5619</v>
          </cell>
          <cell r="Q5773">
            <v>-10604</v>
          </cell>
          <cell r="R5773">
            <v>13114</v>
          </cell>
          <cell r="S5773">
            <v>0</v>
          </cell>
          <cell r="T5773">
            <v>0</v>
          </cell>
          <cell r="U5773">
            <v>0</v>
          </cell>
          <cell r="V5773">
            <v>0</v>
          </cell>
          <cell r="W5773">
            <v>-311506</v>
          </cell>
          <cell r="X5773">
            <v>0</v>
          </cell>
          <cell r="Y5773">
            <v>0</v>
          </cell>
          <cell r="Z5773">
            <v>2198</v>
          </cell>
          <cell r="AA5773">
            <v>0</v>
          </cell>
          <cell r="AB5773">
            <v>0</v>
          </cell>
          <cell r="AC5773">
            <v>-86</v>
          </cell>
          <cell r="AD5773">
            <v>44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  <cell r="AJ5773">
            <v>0</v>
          </cell>
          <cell r="AK5773">
            <v>0</v>
          </cell>
          <cell r="AL5773">
            <v>0</v>
          </cell>
          <cell r="AM5773">
            <v>0</v>
          </cell>
          <cell r="AN5773">
            <v>0</v>
          </cell>
          <cell r="AO5773">
            <v>0</v>
          </cell>
          <cell r="AP5773">
            <v>0</v>
          </cell>
          <cell r="AQ5773">
            <v>0</v>
          </cell>
          <cell r="AR5773">
            <v>0</v>
          </cell>
          <cell r="AS5773">
            <v>0</v>
          </cell>
          <cell r="AT5773">
            <v>-312459</v>
          </cell>
        </row>
        <row r="5774">
          <cell r="A5774">
            <v>2014</v>
          </cell>
          <cell r="B5774" t="str">
            <v>PacifiCorp</v>
          </cell>
          <cell r="C5774" t="str">
            <v>Federal</v>
          </cell>
          <cell r="D5774" t="str">
            <v>V2011_100%</v>
          </cell>
          <cell r="E5774" t="str">
            <v>Steam</v>
          </cell>
          <cell r="F5774" t="str">
            <v>STEAM CA</v>
          </cell>
          <cell r="G5774">
            <v>0</v>
          </cell>
          <cell r="H5774">
            <v>625189</v>
          </cell>
          <cell r="I5774">
            <v>1132018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-20356</v>
          </cell>
          <cell r="Q5774">
            <v>-38418</v>
          </cell>
          <cell r="R5774">
            <v>47511</v>
          </cell>
          <cell r="S5774">
            <v>0</v>
          </cell>
          <cell r="T5774">
            <v>0</v>
          </cell>
          <cell r="U5774">
            <v>0</v>
          </cell>
          <cell r="V5774">
            <v>0</v>
          </cell>
          <cell r="W5774">
            <v>-414168</v>
          </cell>
          <cell r="X5774">
            <v>0</v>
          </cell>
          <cell r="Y5774">
            <v>0</v>
          </cell>
          <cell r="Z5774">
            <v>7963</v>
          </cell>
          <cell r="AA5774">
            <v>0</v>
          </cell>
          <cell r="AB5774">
            <v>0</v>
          </cell>
          <cell r="AC5774">
            <v>-311</v>
          </cell>
          <cell r="AD5774">
            <v>158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  <cell r="AJ5774">
            <v>0</v>
          </cell>
          <cell r="AK5774">
            <v>0</v>
          </cell>
          <cell r="AL5774">
            <v>0</v>
          </cell>
          <cell r="AM5774">
            <v>0</v>
          </cell>
          <cell r="AN5774">
            <v>0</v>
          </cell>
          <cell r="AO5774">
            <v>0</v>
          </cell>
          <cell r="AP5774">
            <v>0</v>
          </cell>
          <cell r="AQ5774">
            <v>0</v>
          </cell>
          <cell r="AR5774">
            <v>-714398</v>
          </cell>
          <cell r="AS5774">
            <v>0</v>
          </cell>
          <cell r="AT5774">
            <v>-1132018</v>
          </cell>
        </row>
        <row r="5775">
          <cell r="A5775">
            <v>2014</v>
          </cell>
          <cell r="B5775" t="str">
            <v>PacifiCorp</v>
          </cell>
          <cell r="C5775" t="str">
            <v>Federal</v>
          </cell>
          <cell r="D5775" t="str">
            <v>V2011_100%</v>
          </cell>
          <cell r="E5775" t="str">
            <v>Steam</v>
          </cell>
          <cell r="F5775" t="str">
            <v>STEAM CH</v>
          </cell>
          <cell r="G5775">
            <v>0</v>
          </cell>
          <cell r="H5775">
            <v>625439</v>
          </cell>
          <cell r="I5775">
            <v>7497713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-134827</v>
          </cell>
          <cell r="Q5775">
            <v>-254453</v>
          </cell>
          <cell r="R5775">
            <v>314679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-6254053</v>
          </cell>
          <cell r="X5775">
            <v>0</v>
          </cell>
          <cell r="Y5775">
            <v>0</v>
          </cell>
          <cell r="Z5775">
            <v>52743</v>
          </cell>
          <cell r="AA5775">
            <v>0</v>
          </cell>
          <cell r="AB5775">
            <v>0</v>
          </cell>
          <cell r="AC5775">
            <v>-2060</v>
          </cell>
          <cell r="AD5775">
            <v>1049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  <cell r="AJ5775">
            <v>0</v>
          </cell>
          <cell r="AK5775">
            <v>0</v>
          </cell>
          <cell r="AL5775">
            <v>0</v>
          </cell>
          <cell r="AM5775">
            <v>0</v>
          </cell>
          <cell r="AN5775">
            <v>0</v>
          </cell>
          <cell r="AO5775">
            <v>0</v>
          </cell>
          <cell r="AP5775">
            <v>0</v>
          </cell>
          <cell r="AQ5775">
            <v>0</v>
          </cell>
          <cell r="AR5775">
            <v>-1220791</v>
          </cell>
          <cell r="AS5775">
            <v>0</v>
          </cell>
          <cell r="AT5775">
            <v>-7497713</v>
          </cell>
        </row>
        <row r="5776">
          <cell r="A5776">
            <v>2014</v>
          </cell>
          <cell r="B5776" t="str">
            <v>PacifiCorp</v>
          </cell>
          <cell r="C5776" t="str">
            <v>Federal</v>
          </cell>
          <cell r="D5776" t="str">
            <v>V2011_100%</v>
          </cell>
          <cell r="E5776" t="str">
            <v>Steam</v>
          </cell>
          <cell r="F5776" t="str">
            <v>STEAM CO</v>
          </cell>
          <cell r="G5776">
            <v>0</v>
          </cell>
          <cell r="H5776">
            <v>625184</v>
          </cell>
          <cell r="I5776">
            <v>2221413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-39946</v>
          </cell>
          <cell r="Q5776">
            <v>-75389</v>
          </cell>
          <cell r="R5776">
            <v>93233</v>
          </cell>
          <cell r="S5776">
            <v>0</v>
          </cell>
          <cell r="T5776">
            <v>0</v>
          </cell>
          <cell r="U5776">
            <v>0</v>
          </cell>
          <cell r="V5776">
            <v>0</v>
          </cell>
          <cell r="W5776">
            <v>-230452</v>
          </cell>
          <cell r="X5776">
            <v>0</v>
          </cell>
          <cell r="Y5776">
            <v>0</v>
          </cell>
          <cell r="Z5776">
            <v>15627</v>
          </cell>
          <cell r="AA5776">
            <v>0</v>
          </cell>
          <cell r="AB5776">
            <v>0</v>
          </cell>
          <cell r="AC5776">
            <v>-610</v>
          </cell>
          <cell r="AD5776">
            <v>311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  <cell r="AJ5776">
            <v>0</v>
          </cell>
          <cell r="AK5776">
            <v>0</v>
          </cell>
          <cell r="AL5776">
            <v>0</v>
          </cell>
          <cell r="AM5776">
            <v>0</v>
          </cell>
          <cell r="AN5776">
            <v>0</v>
          </cell>
          <cell r="AO5776">
            <v>0</v>
          </cell>
          <cell r="AP5776">
            <v>0</v>
          </cell>
          <cell r="AQ5776">
            <v>0</v>
          </cell>
          <cell r="AR5776">
            <v>-1984186</v>
          </cell>
          <cell r="AS5776">
            <v>0</v>
          </cell>
          <cell r="AT5776">
            <v>-2221413</v>
          </cell>
        </row>
        <row r="5777">
          <cell r="A5777">
            <v>2014</v>
          </cell>
          <cell r="B5777" t="str">
            <v>PacifiCorp</v>
          </cell>
          <cell r="C5777" t="str">
            <v>Federal</v>
          </cell>
          <cell r="D5777" t="str">
            <v>V2011_100%</v>
          </cell>
          <cell r="E5777" t="str">
            <v>Steam</v>
          </cell>
          <cell r="F5777" t="str">
            <v>STEAM CR</v>
          </cell>
          <cell r="G5777">
            <v>0</v>
          </cell>
          <cell r="H5777">
            <v>625194</v>
          </cell>
          <cell r="I5777">
            <v>2919938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-52507</v>
          </cell>
          <cell r="Q5777">
            <v>-99095</v>
          </cell>
          <cell r="R5777">
            <v>122550</v>
          </cell>
          <cell r="S5777">
            <v>0</v>
          </cell>
          <cell r="T5777">
            <v>0</v>
          </cell>
          <cell r="U5777">
            <v>0</v>
          </cell>
          <cell r="V5777">
            <v>0</v>
          </cell>
          <cell r="W5777">
            <v>-1308555</v>
          </cell>
          <cell r="X5777">
            <v>0</v>
          </cell>
          <cell r="Y5777">
            <v>0</v>
          </cell>
          <cell r="Z5777">
            <v>20540</v>
          </cell>
          <cell r="AA5777">
            <v>0</v>
          </cell>
          <cell r="AB5777">
            <v>0</v>
          </cell>
          <cell r="AC5777">
            <v>-802</v>
          </cell>
          <cell r="AD5777">
            <v>408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  <cell r="AJ5777">
            <v>0</v>
          </cell>
          <cell r="AK5777">
            <v>0</v>
          </cell>
          <cell r="AL5777">
            <v>0</v>
          </cell>
          <cell r="AM5777">
            <v>0</v>
          </cell>
          <cell r="AN5777">
            <v>0</v>
          </cell>
          <cell r="AO5777">
            <v>0</v>
          </cell>
          <cell r="AP5777">
            <v>0</v>
          </cell>
          <cell r="AQ5777">
            <v>0</v>
          </cell>
          <cell r="AR5777">
            <v>-1602477</v>
          </cell>
          <cell r="AS5777">
            <v>0</v>
          </cell>
          <cell r="AT5777">
            <v>-2919938</v>
          </cell>
        </row>
        <row r="5778">
          <cell r="A5778">
            <v>2014</v>
          </cell>
          <cell r="B5778" t="str">
            <v>PacifiCorp</v>
          </cell>
          <cell r="C5778" t="str">
            <v>Federal</v>
          </cell>
          <cell r="D5778" t="str">
            <v>V2011_100%</v>
          </cell>
          <cell r="E5778" t="str">
            <v>Steam</v>
          </cell>
          <cell r="F5778" t="str">
            <v>STEAM DJ</v>
          </cell>
          <cell r="G5778">
            <v>0</v>
          </cell>
          <cell r="H5778">
            <v>625199</v>
          </cell>
          <cell r="I5778">
            <v>5662284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-101821</v>
          </cell>
          <cell r="Q5778">
            <v>-192164</v>
          </cell>
          <cell r="R5778">
            <v>237646</v>
          </cell>
          <cell r="S5778">
            <v>0</v>
          </cell>
          <cell r="T5778">
            <v>0</v>
          </cell>
          <cell r="U5778">
            <v>0</v>
          </cell>
          <cell r="V5778">
            <v>0</v>
          </cell>
          <cell r="W5778">
            <v>-4152967</v>
          </cell>
          <cell r="X5778">
            <v>0</v>
          </cell>
          <cell r="Y5778">
            <v>0</v>
          </cell>
          <cell r="Z5778">
            <v>39832</v>
          </cell>
          <cell r="AA5778">
            <v>0</v>
          </cell>
          <cell r="AB5778">
            <v>0</v>
          </cell>
          <cell r="AC5778">
            <v>-1555</v>
          </cell>
          <cell r="AD5778">
            <v>792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  <cell r="AJ5778">
            <v>0</v>
          </cell>
          <cell r="AK5778">
            <v>0</v>
          </cell>
          <cell r="AL5778">
            <v>0</v>
          </cell>
          <cell r="AM5778">
            <v>0</v>
          </cell>
          <cell r="AN5778">
            <v>0</v>
          </cell>
          <cell r="AO5778">
            <v>0</v>
          </cell>
          <cell r="AP5778">
            <v>0</v>
          </cell>
          <cell r="AQ5778">
            <v>0</v>
          </cell>
          <cell r="AR5778">
            <v>-1492047</v>
          </cell>
          <cell r="AS5778">
            <v>0</v>
          </cell>
          <cell r="AT5778">
            <v>-5662284</v>
          </cell>
        </row>
        <row r="5779">
          <cell r="A5779">
            <v>2014</v>
          </cell>
          <cell r="B5779" t="str">
            <v>PacifiCorp</v>
          </cell>
          <cell r="C5779" t="str">
            <v>Federal</v>
          </cell>
          <cell r="D5779" t="str">
            <v>V2011_100%</v>
          </cell>
          <cell r="E5779" t="str">
            <v>Steam</v>
          </cell>
          <cell r="F5779" t="str">
            <v>STEAM DJ POLL PRE AMORT</v>
          </cell>
          <cell r="G5779" t="str">
            <v>Jan</v>
          </cell>
          <cell r="H5779">
            <v>625413</v>
          </cell>
          <cell r="I5779">
            <v>172514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-3102</v>
          </cell>
          <cell r="Q5779">
            <v>-5855</v>
          </cell>
          <cell r="R5779">
            <v>7240</v>
          </cell>
          <cell r="S5779">
            <v>0</v>
          </cell>
          <cell r="T5779">
            <v>0</v>
          </cell>
          <cell r="U5779">
            <v>0</v>
          </cell>
          <cell r="V5779">
            <v>0</v>
          </cell>
          <cell r="W5779">
            <v>-171988</v>
          </cell>
          <cell r="X5779">
            <v>0</v>
          </cell>
          <cell r="Y5779">
            <v>0</v>
          </cell>
          <cell r="Z5779">
            <v>1214</v>
          </cell>
          <cell r="AA5779">
            <v>0</v>
          </cell>
          <cell r="AB5779">
            <v>0</v>
          </cell>
          <cell r="AC5779">
            <v>-47</v>
          </cell>
          <cell r="AD5779">
            <v>24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  <cell r="AJ5779">
            <v>0</v>
          </cell>
          <cell r="AK5779">
            <v>0</v>
          </cell>
          <cell r="AL5779">
            <v>0</v>
          </cell>
          <cell r="AM5779">
            <v>0</v>
          </cell>
          <cell r="AN5779">
            <v>0</v>
          </cell>
          <cell r="AO5779">
            <v>0</v>
          </cell>
          <cell r="AP5779">
            <v>0</v>
          </cell>
          <cell r="AQ5779">
            <v>0</v>
          </cell>
          <cell r="AR5779">
            <v>0</v>
          </cell>
          <cell r="AS5779">
            <v>0</v>
          </cell>
          <cell r="AT5779">
            <v>-172514</v>
          </cell>
        </row>
        <row r="5780">
          <cell r="A5780">
            <v>2014</v>
          </cell>
          <cell r="B5780" t="str">
            <v>PacifiCorp</v>
          </cell>
          <cell r="C5780" t="str">
            <v>Federal</v>
          </cell>
          <cell r="D5780" t="str">
            <v>V2011_100%</v>
          </cell>
          <cell r="E5780" t="str">
            <v>Steam</v>
          </cell>
          <cell r="F5780" t="str">
            <v>STEAM DJ POLL PRE MACRS</v>
          </cell>
          <cell r="G5780" t="str">
            <v>Jan</v>
          </cell>
          <cell r="H5780">
            <v>625415</v>
          </cell>
          <cell r="I5780">
            <v>71881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-1293</v>
          </cell>
          <cell r="Q5780">
            <v>-2439</v>
          </cell>
          <cell r="R5780">
            <v>3017</v>
          </cell>
          <cell r="S5780">
            <v>0</v>
          </cell>
          <cell r="T5780">
            <v>0</v>
          </cell>
          <cell r="U5780">
            <v>0</v>
          </cell>
          <cell r="V5780">
            <v>0</v>
          </cell>
          <cell r="W5780">
            <v>-71661</v>
          </cell>
          <cell r="X5780">
            <v>0</v>
          </cell>
          <cell r="Y5780">
            <v>0</v>
          </cell>
          <cell r="Z5780">
            <v>506</v>
          </cell>
          <cell r="AA5780">
            <v>0</v>
          </cell>
          <cell r="AB5780">
            <v>0</v>
          </cell>
          <cell r="AC5780">
            <v>-20</v>
          </cell>
          <cell r="AD5780">
            <v>10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  <cell r="AJ5780">
            <v>0</v>
          </cell>
          <cell r="AK5780">
            <v>0</v>
          </cell>
          <cell r="AL5780">
            <v>0</v>
          </cell>
          <cell r="AM5780">
            <v>0</v>
          </cell>
          <cell r="AN5780">
            <v>0</v>
          </cell>
          <cell r="AO5780">
            <v>0</v>
          </cell>
          <cell r="AP5780">
            <v>0</v>
          </cell>
          <cell r="AQ5780">
            <v>0</v>
          </cell>
          <cell r="AR5780">
            <v>0</v>
          </cell>
          <cell r="AS5780">
            <v>0</v>
          </cell>
          <cell r="AT5780">
            <v>-71881</v>
          </cell>
        </row>
        <row r="5781">
          <cell r="A5781">
            <v>2014</v>
          </cell>
          <cell r="B5781" t="str">
            <v>PacifiCorp</v>
          </cell>
          <cell r="C5781" t="str">
            <v>Federal</v>
          </cell>
          <cell r="D5781" t="str">
            <v>V2011_100%</v>
          </cell>
          <cell r="E5781" t="str">
            <v>Steam</v>
          </cell>
          <cell r="F5781" t="str">
            <v>STEAM DJ POLL PRE MACRS-º291</v>
          </cell>
          <cell r="G5781" t="str">
            <v>Jan</v>
          </cell>
          <cell r="H5781">
            <v>625414</v>
          </cell>
          <cell r="I5781">
            <v>43128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-776</v>
          </cell>
          <cell r="Q5781">
            <v>-1464</v>
          </cell>
          <cell r="R5781">
            <v>1810</v>
          </cell>
          <cell r="S5781">
            <v>0</v>
          </cell>
          <cell r="T5781">
            <v>0</v>
          </cell>
          <cell r="U5781">
            <v>0</v>
          </cell>
          <cell r="V5781">
            <v>0</v>
          </cell>
          <cell r="W5781">
            <v>-42997</v>
          </cell>
          <cell r="X5781">
            <v>0</v>
          </cell>
          <cell r="Y5781">
            <v>0</v>
          </cell>
          <cell r="Z5781">
            <v>303</v>
          </cell>
          <cell r="AA5781">
            <v>0</v>
          </cell>
          <cell r="AB5781">
            <v>0</v>
          </cell>
          <cell r="AC5781">
            <v>-12</v>
          </cell>
          <cell r="AD5781">
            <v>6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  <cell r="AJ5781">
            <v>0</v>
          </cell>
          <cell r="AK5781">
            <v>0</v>
          </cell>
          <cell r="AL5781">
            <v>0</v>
          </cell>
          <cell r="AM5781">
            <v>0</v>
          </cell>
          <cell r="AN5781">
            <v>0</v>
          </cell>
          <cell r="AO5781">
            <v>0</v>
          </cell>
          <cell r="AP5781">
            <v>0</v>
          </cell>
          <cell r="AQ5781">
            <v>0</v>
          </cell>
          <cell r="AR5781">
            <v>0</v>
          </cell>
          <cell r="AS5781">
            <v>0</v>
          </cell>
          <cell r="AT5781">
            <v>-43128</v>
          </cell>
        </row>
        <row r="5782">
          <cell r="A5782">
            <v>2014</v>
          </cell>
          <cell r="B5782" t="str">
            <v>PacifiCorp</v>
          </cell>
          <cell r="C5782" t="str">
            <v>Federal</v>
          </cell>
          <cell r="D5782" t="str">
            <v>V2011_100%</v>
          </cell>
          <cell r="E5782" t="str">
            <v>Steam</v>
          </cell>
          <cell r="F5782" t="str">
            <v>STEAM GA</v>
          </cell>
          <cell r="G5782">
            <v>0</v>
          </cell>
          <cell r="H5782">
            <v>625440</v>
          </cell>
          <cell r="I5782">
            <v>761423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-13692</v>
          </cell>
          <cell r="Q5782">
            <v>-25841</v>
          </cell>
          <cell r="R5782">
            <v>31957</v>
          </cell>
          <cell r="S5782">
            <v>0</v>
          </cell>
          <cell r="T5782">
            <v>0</v>
          </cell>
          <cell r="U5782">
            <v>0</v>
          </cell>
          <cell r="V5782">
            <v>0</v>
          </cell>
          <cell r="W5782">
            <v>-382157</v>
          </cell>
          <cell r="X5782">
            <v>0</v>
          </cell>
          <cell r="Y5782">
            <v>0</v>
          </cell>
          <cell r="Z5782">
            <v>5356</v>
          </cell>
          <cell r="AA5782">
            <v>0</v>
          </cell>
          <cell r="AB5782">
            <v>0</v>
          </cell>
          <cell r="AC5782">
            <v>-209</v>
          </cell>
          <cell r="AD5782">
            <v>106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  <cell r="AJ5782">
            <v>0</v>
          </cell>
          <cell r="AK5782">
            <v>0</v>
          </cell>
          <cell r="AL5782">
            <v>0</v>
          </cell>
          <cell r="AM5782">
            <v>0</v>
          </cell>
          <cell r="AN5782">
            <v>0</v>
          </cell>
          <cell r="AO5782">
            <v>0</v>
          </cell>
          <cell r="AP5782">
            <v>0</v>
          </cell>
          <cell r="AQ5782">
            <v>0</v>
          </cell>
          <cell r="AR5782">
            <v>-376944</v>
          </cell>
          <cell r="AS5782">
            <v>0</v>
          </cell>
          <cell r="AT5782">
            <v>-761423</v>
          </cell>
        </row>
        <row r="5783">
          <cell r="A5783">
            <v>2014</v>
          </cell>
          <cell r="B5783" t="str">
            <v>PacifiCorp</v>
          </cell>
          <cell r="C5783" t="str">
            <v>Federal</v>
          </cell>
          <cell r="D5783" t="str">
            <v>V2011_100%</v>
          </cell>
          <cell r="E5783" t="str">
            <v>Steam</v>
          </cell>
          <cell r="F5783" t="str">
            <v>STEAM HA</v>
          </cell>
          <cell r="G5783">
            <v>0</v>
          </cell>
          <cell r="H5783">
            <v>625193</v>
          </cell>
          <cell r="I5783">
            <v>1647973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-29634</v>
          </cell>
          <cell r="Q5783">
            <v>-55928</v>
          </cell>
          <cell r="R5783">
            <v>69166</v>
          </cell>
          <cell r="S5783">
            <v>0</v>
          </cell>
          <cell r="T5783">
            <v>0</v>
          </cell>
          <cell r="U5783">
            <v>0</v>
          </cell>
          <cell r="V5783">
            <v>0</v>
          </cell>
          <cell r="W5783">
            <v>-245514</v>
          </cell>
          <cell r="X5783">
            <v>0</v>
          </cell>
          <cell r="Y5783">
            <v>0</v>
          </cell>
          <cell r="Z5783">
            <v>11593</v>
          </cell>
          <cell r="AA5783">
            <v>0</v>
          </cell>
          <cell r="AB5783">
            <v>0</v>
          </cell>
          <cell r="AC5783">
            <v>-453</v>
          </cell>
          <cell r="AD5783">
            <v>230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  <cell r="AJ5783">
            <v>0</v>
          </cell>
          <cell r="AK5783">
            <v>0</v>
          </cell>
          <cell r="AL5783">
            <v>0</v>
          </cell>
          <cell r="AM5783">
            <v>0</v>
          </cell>
          <cell r="AN5783">
            <v>0</v>
          </cell>
          <cell r="AO5783">
            <v>0</v>
          </cell>
          <cell r="AP5783">
            <v>0</v>
          </cell>
          <cell r="AQ5783">
            <v>0</v>
          </cell>
          <cell r="AR5783">
            <v>-1397432</v>
          </cell>
          <cell r="AS5783">
            <v>0</v>
          </cell>
          <cell r="AT5783">
            <v>-1647973</v>
          </cell>
        </row>
        <row r="5784">
          <cell r="A5784">
            <v>2014</v>
          </cell>
          <cell r="B5784" t="str">
            <v>PacifiCorp</v>
          </cell>
          <cell r="C5784" t="str">
            <v>Federal</v>
          </cell>
          <cell r="D5784" t="str">
            <v>V2011_100%</v>
          </cell>
          <cell r="E5784" t="str">
            <v>Steam</v>
          </cell>
          <cell r="F5784" t="str">
            <v>STEAM HG</v>
          </cell>
          <cell r="G5784">
            <v>0</v>
          </cell>
          <cell r="H5784">
            <v>625178</v>
          </cell>
          <cell r="I5784">
            <v>31147347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-560103</v>
          </cell>
          <cell r="Q5784">
            <v>-1057062</v>
          </cell>
          <cell r="R5784">
            <v>1307256</v>
          </cell>
          <cell r="S5784">
            <v>0</v>
          </cell>
          <cell r="T5784">
            <v>0</v>
          </cell>
          <cell r="U5784">
            <v>0</v>
          </cell>
          <cell r="V5784">
            <v>0</v>
          </cell>
          <cell r="W5784">
            <v>-16150645</v>
          </cell>
          <cell r="X5784">
            <v>0</v>
          </cell>
          <cell r="Y5784">
            <v>0</v>
          </cell>
          <cell r="Z5784">
            <v>219108</v>
          </cell>
          <cell r="AA5784">
            <v>0</v>
          </cell>
          <cell r="AB5784">
            <v>0</v>
          </cell>
          <cell r="AC5784">
            <v>-8556</v>
          </cell>
          <cell r="AD5784">
            <v>4356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  <cell r="AJ5784">
            <v>0</v>
          </cell>
          <cell r="AK5784">
            <v>0</v>
          </cell>
          <cell r="AL5784">
            <v>0</v>
          </cell>
          <cell r="AM5784">
            <v>0</v>
          </cell>
          <cell r="AN5784">
            <v>0</v>
          </cell>
          <cell r="AO5784">
            <v>0</v>
          </cell>
          <cell r="AP5784">
            <v>0</v>
          </cell>
          <cell r="AQ5784">
            <v>0</v>
          </cell>
          <cell r="AR5784">
            <v>-14901700</v>
          </cell>
          <cell r="AS5784">
            <v>0</v>
          </cell>
          <cell r="AT5784">
            <v>-31147347</v>
          </cell>
        </row>
        <row r="5785">
          <cell r="A5785">
            <v>2014</v>
          </cell>
          <cell r="B5785" t="str">
            <v>PacifiCorp</v>
          </cell>
          <cell r="C5785" t="str">
            <v>Federal</v>
          </cell>
          <cell r="D5785" t="str">
            <v>V2011_100%</v>
          </cell>
          <cell r="E5785" t="str">
            <v>Steam</v>
          </cell>
          <cell r="F5785" t="str">
            <v>STEAM HG POLL POST AMORT</v>
          </cell>
          <cell r="G5785" t="str">
            <v>Jan</v>
          </cell>
          <cell r="H5785">
            <v>625416</v>
          </cell>
          <cell r="I5785">
            <v>-14584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0</v>
          </cell>
          <cell r="P5785">
            <v>262</v>
          </cell>
          <cell r="Q5785">
            <v>495</v>
          </cell>
          <cell r="R5785">
            <v>-612</v>
          </cell>
          <cell r="S5785">
            <v>0</v>
          </cell>
          <cell r="T5785">
            <v>0</v>
          </cell>
          <cell r="U5785">
            <v>0</v>
          </cell>
          <cell r="V5785">
            <v>0</v>
          </cell>
          <cell r="W5785">
            <v>14539</v>
          </cell>
          <cell r="X5785">
            <v>0</v>
          </cell>
          <cell r="Y5785">
            <v>0</v>
          </cell>
          <cell r="Z5785">
            <v>-103</v>
          </cell>
          <cell r="AA5785">
            <v>0</v>
          </cell>
          <cell r="AB5785">
            <v>0</v>
          </cell>
          <cell r="AC5785">
            <v>4</v>
          </cell>
          <cell r="AD5785">
            <v>-2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  <cell r="AJ5785">
            <v>0</v>
          </cell>
          <cell r="AK5785">
            <v>0</v>
          </cell>
          <cell r="AL5785">
            <v>0</v>
          </cell>
          <cell r="AM5785">
            <v>0</v>
          </cell>
          <cell r="AN5785">
            <v>0</v>
          </cell>
          <cell r="AO5785">
            <v>0</v>
          </cell>
          <cell r="AP5785">
            <v>0</v>
          </cell>
          <cell r="AQ5785">
            <v>0</v>
          </cell>
          <cell r="AR5785">
            <v>0</v>
          </cell>
          <cell r="AS5785">
            <v>0</v>
          </cell>
          <cell r="AT5785">
            <v>14584</v>
          </cell>
        </row>
        <row r="5786">
          <cell r="A5786">
            <v>2014</v>
          </cell>
          <cell r="B5786" t="str">
            <v>PacifiCorp</v>
          </cell>
          <cell r="C5786" t="str">
            <v>Federal</v>
          </cell>
          <cell r="D5786" t="str">
            <v>V2011_100%</v>
          </cell>
          <cell r="E5786" t="str">
            <v>Steam</v>
          </cell>
          <cell r="F5786" t="str">
            <v>STEAM HG POLL POST AMORT</v>
          </cell>
          <cell r="G5786" t="str">
            <v>Mar</v>
          </cell>
          <cell r="H5786">
            <v>626557</v>
          </cell>
          <cell r="I5786">
            <v>144967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0</v>
          </cell>
          <cell r="P5786">
            <v>-2607</v>
          </cell>
          <cell r="Q5786">
            <v>-4920</v>
          </cell>
          <cell r="R5786">
            <v>6084</v>
          </cell>
          <cell r="S5786">
            <v>0</v>
          </cell>
          <cell r="T5786">
            <v>0</v>
          </cell>
          <cell r="U5786">
            <v>0</v>
          </cell>
          <cell r="V5786">
            <v>0</v>
          </cell>
          <cell r="W5786">
            <v>-144524</v>
          </cell>
          <cell r="X5786">
            <v>0</v>
          </cell>
          <cell r="Y5786">
            <v>0</v>
          </cell>
          <cell r="Z5786">
            <v>1020</v>
          </cell>
          <cell r="AA5786">
            <v>0</v>
          </cell>
          <cell r="AB5786">
            <v>0</v>
          </cell>
          <cell r="AC5786">
            <v>-40</v>
          </cell>
          <cell r="AD5786">
            <v>2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  <cell r="AJ5786">
            <v>0</v>
          </cell>
          <cell r="AK5786">
            <v>0</v>
          </cell>
          <cell r="AL5786">
            <v>0</v>
          </cell>
          <cell r="AM5786">
            <v>0</v>
          </cell>
          <cell r="AN5786">
            <v>0</v>
          </cell>
          <cell r="AO5786">
            <v>0</v>
          </cell>
          <cell r="AP5786">
            <v>0</v>
          </cell>
          <cell r="AQ5786">
            <v>0</v>
          </cell>
          <cell r="AR5786">
            <v>0</v>
          </cell>
          <cell r="AS5786">
            <v>0</v>
          </cell>
          <cell r="AT5786">
            <v>-144967</v>
          </cell>
        </row>
        <row r="5787">
          <cell r="A5787">
            <v>2014</v>
          </cell>
          <cell r="B5787" t="str">
            <v>PacifiCorp</v>
          </cell>
          <cell r="C5787" t="str">
            <v>Federal</v>
          </cell>
          <cell r="D5787" t="str">
            <v>V2011_100%</v>
          </cell>
          <cell r="E5787" t="str">
            <v>Steam</v>
          </cell>
          <cell r="F5787" t="str">
            <v>STEAM HG POLL POST MACRS</v>
          </cell>
          <cell r="G5787" t="str">
            <v>Jan</v>
          </cell>
          <cell r="H5787">
            <v>625419</v>
          </cell>
          <cell r="I5787">
            <v>-6076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109</v>
          </cell>
          <cell r="Q5787">
            <v>206</v>
          </cell>
          <cell r="R5787">
            <v>-255</v>
          </cell>
          <cell r="S5787">
            <v>0</v>
          </cell>
          <cell r="T5787">
            <v>0</v>
          </cell>
          <cell r="U5787">
            <v>0</v>
          </cell>
          <cell r="V5787">
            <v>0</v>
          </cell>
          <cell r="W5787">
            <v>6058</v>
          </cell>
          <cell r="X5787">
            <v>0</v>
          </cell>
          <cell r="Y5787">
            <v>0</v>
          </cell>
          <cell r="Z5787">
            <v>-43</v>
          </cell>
          <cell r="AA5787">
            <v>0</v>
          </cell>
          <cell r="AB5787">
            <v>0</v>
          </cell>
          <cell r="AC5787">
            <v>2</v>
          </cell>
          <cell r="AD5787">
            <v>-1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L5787">
            <v>0</v>
          </cell>
          <cell r="AM5787">
            <v>0</v>
          </cell>
          <cell r="AN5787">
            <v>0</v>
          </cell>
          <cell r="AO5787">
            <v>0</v>
          </cell>
          <cell r="AP5787">
            <v>0</v>
          </cell>
          <cell r="AQ5787">
            <v>0</v>
          </cell>
          <cell r="AR5787">
            <v>0</v>
          </cell>
          <cell r="AS5787">
            <v>0</v>
          </cell>
          <cell r="AT5787">
            <v>6076</v>
          </cell>
        </row>
        <row r="5788">
          <cell r="A5788">
            <v>2014</v>
          </cell>
          <cell r="B5788" t="str">
            <v>PacifiCorp</v>
          </cell>
          <cell r="C5788" t="str">
            <v>Federal</v>
          </cell>
          <cell r="D5788" t="str">
            <v>V2011_100%</v>
          </cell>
          <cell r="E5788" t="str">
            <v>Steam</v>
          </cell>
          <cell r="F5788" t="str">
            <v>STEAM HG POLL POST MACRS</v>
          </cell>
          <cell r="G5788" t="str">
            <v>Mar</v>
          </cell>
          <cell r="H5788">
            <v>626558</v>
          </cell>
          <cell r="I5788">
            <v>60403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-1086</v>
          </cell>
          <cell r="Q5788">
            <v>-2050</v>
          </cell>
          <cell r="R5788">
            <v>2535</v>
          </cell>
          <cell r="S5788">
            <v>0</v>
          </cell>
          <cell r="T5788">
            <v>0</v>
          </cell>
          <cell r="U5788">
            <v>0</v>
          </cell>
          <cell r="V5788">
            <v>0</v>
          </cell>
          <cell r="W5788">
            <v>-60219</v>
          </cell>
          <cell r="X5788">
            <v>0</v>
          </cell>
          <cell r="Y5788">
            <v>0</v>
          </cell>
          <cell r="Z5788">
            <v>425</v>
          </cell>
          <cell r="AA5788">
            <v>0</v>
          </cell>
          <cell r="AB5788">
            <v>0</v>
          </cell>
          <cell r="AC5788">
            <v>-17</v>
          </cell>
          <cell r="AD5788">
            <v>8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L5788">
            <v>0</v>
          </cell>
          <cell r="AM5788">
            <v>0</v>
          </cell>
          <cell r="AN5788">
            <v>0</v>
          </cell>
          <cell r="AO5788">
            <v>0</v>
          </cell>
          <cell r="AP5788">
            <v>0</v>
          </cell>
          <cell r="AQ5788">
            <v>0</v>
          </cell>
          <cell r="AR5788">
            <v>0</v>
          </cell>
          <cell r="AS5788">
            <v>0</v>
          </cell>
          <cell r="AT5788">
            <v>-60403</v>
          </cell>
        </row>
        <row r="5789">
          <cell r="A5789">
            <v>2014</v>
          </cell>
          <cell r="B5789" t="str">
            <v>PacifiCorp</v>
          </cell>
          <cell r="C5789" t="str">
            <v>Federal</v>
          </cell>
          <cell r="D5789" t="str">
            <v>V2011_100%</v>
          </cell>
          <cell r="E5789" t="str">
            <v>Steam</v>
          </cell>
          <cell r="F5789" t="str">
            <v>STEAM HG POLL POST MACRS-º291</v>
          </cell>
          <cell r="G5789" t="str">
            <v>Jan</v>
          </cell>
          <cell r="H5789">
            <v>625418</v>
          </cell>
          <cell r="I5789">
            <v>-3646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66</v>
          </cell>
          <cell r="Q5789">
            <v>124</v>
          </cell>
          <cell r="R5789">
            <v>-153</v>
          </cell>
          <cell r="S5789">
            <v>0</v>
          </cell>
          <cell r="T5789">
            <v>0</v>
          </cell>
          <cell r="U5789">
            <v>0</v>
          </cell>
          <cell r="V5789">
            <v>0</v>
          </cell>
          <cell r="W5789">
            <v>3635</v>
          </cell>
          <cell r="X5789">
            <v>0</v>
          </cell>
          <cell r="Y5789">
            <v>0</v>
          </cell>
          <cell r="Z5789">
            <v>-26</v>
          </cell>
          <cell r="AA5789">
            <v>0</v>
          </cell>
          <cell r="AB5789">
            <v>0</v>
          </cell>
          <cell r="AC5789">
            <v>1</v>
          </cell>
          <cell r="AD5789">
            <v>-1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  <cell r="AJ5789">
            <v>0</v>
          </cell>
          <cell r="AK5789">
            <v>0</v>
          </cell>
          <cell r="AL5789">
            <v>0</v>
          </cell>
          <cell r="AM5789">
            <v>0</v>
          </cell>
          <cell r="AN5789">
            <v>0</v>
          </cell>
          <cell r="AO5789">
            <v>0</v>
          </cell>
          <cell r="AP5789">
            <v>0</v>
          </cell>
          <cell r="AQ5789">
            <v>0</v>
          </cell>
          <cell r="AR5789">
            <v>0</v>
          </cell>
          <cell r="AS5789">
            <v>0</v>
          </cell>
          <cell r="AT5789">
            <v>3646</v>
          </cell>
        </row>
        <row r="5790">
          <cell r="A5790">
            <v>2014</v>
          </cell>
          <cell r="B5790" t="str">
            <v>PacifiCorp</v>
          </cell>
          <cell r="C5790" t="str">
            <v>Federal</v>
          </cell>
          <cell r="D5790" t="str">
            <v>V2011_100%</v>
          </cell>
          <cell r="E5790" t="str">
            <v>Steam</v>
          </cell>
          <cell r="F5790" t="str">
            <v>STEAM HG POLL POST MACRS-º291</v>
          </cell>
          <cell r="G5790" t="str">
            <v>Mar</v>
          </cell>
          <cell r="H5790">
            <v>626559</v>
          </cell>
          <cell r="I5790">
            <v>36242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-652</v>
          </cell>
          <cell r="Q5790">
            <v>-1230</v>
          </cell>
          <cell r="R5790">
            <v>1521</v>
          </cell>
          <cell r="S5790">
            <v>0</v>
          </cell>
          <cell r="T5790">
            <v>0</v>
          </cell>
          <cell r="U5790">
            <v>0</v>
          </cell>
          <cell r="V5790">
            <v>0</v>
          </cell>
          <cell r="W5790">
            <v>-36131</v>
          </cell>
          <cell r="X5790">
            <v>0</v>
          </cell>
          <cell r="Y5790">
            <v>0</v>
          </cell>
          <cell r="Z5790">
            <v>255</v>
          </cell>
          <cell r="AA5790">
            <v>0</v>
          </cell>
          <cell r="AB5790">
            <v>0</v>
          </cell>
          <cell r="AC5790">
            <v>-10</v>
          </cell>
          <cell r="AD5790">
            <v>5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L5790">
            <v>0</v>
          </cell>
          <cell r="AM5790">
            <v>0</v>
          </cell>
          <cell r="AN5790">
            <v>0</v>
          </cell>
          <cell r="AO5790">
            <v>0</v>
          </cell>
          <cell r="AP5790">
            <v>0</v>
          </cell>
          <cell r="AQ5790">
            <v>0</v>
          </cell>
          <cell r="AR5790">
            <v>0</v>
          </cell>
          <cell r="AS5790">
            <v>0</v>
          </cell>
          <cell r="AT5790">
            <v>-36242</v>
          </cell>
        </row>
        <row r="5791">
          <cell r="A5791">
            <v>2014</v>
          </cell>
          <cell r="B5791" t="str">
            <v>PacifiCorp</v>
          </cell>
          <cell r="C5791" t="str">
            <v>Federal</v>
          </cell>
          <cell r="D5791" t="str">
            <v>V2011_100%</v>
          </cell>
          <cell r="E5791" t="str">
            <v>Steam</v>
          </cell>
          <cell r="F5791" t="str">
            <v>STEAM HR DGT TURBINE</v>
          </cell>
          <cell r="G5791">
            <v>0</v>
          </cell>
          <cell r="H5791">
            <v>625423</v>
          </cell>
          <cell r="I5791">
            <v>2875153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-51702</v>
          </cell>
          <cell r="Q5791">
            <v>-97575</v>
          </cell>
          <cell r="R5791">
            <v>120670</v>
          </cell>
          <cell r="S5791">
            <v>0</v>
          </cell>
          <cell r="T5791">
            <v>0</v>
          </cell>
          <cell r="U5791">
            <v>0</v>
          </cell>
          <cell r="V5791">
            <v>0</v>
          </cell>
          <cell r="W5791">
            <v>-2866383</v>
          </cell>
          <cell r="X5791">
            <v>0</v>
          </cell>
          <cell r="Y5791">
            <v>0</v>
          </cell>
          <cell r="Z5791">
            <v>20225</v>
          </cell>
          <cell r="AA5791">
            <v>0</v>
          </cell>
          <cell r="AB5791">
            <v>0</v>
          </cell>
          <cell r="AC5791">
            <v>-790</v>
          </cell>
          <cell r="AD5791">
            <v>402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L5791">
            <v>0</v>
          </cell>
          <cell r="AM5791">
            <v>0</v>
          </cell>
          <cell r="AN5791">
            <v>0</v>
          </cell>
          <cell r="AO5791">
            <v>0</v>
          </cell>
          <cell r="AP5791">
            <v>0</v>
          </cell>
          <cell r="AQ5791">
            <v>0</v>
          </cell>
          <cell r="AR5791">
            <v>0</v>
          </cell>
          <cell r="AS5791">
            <v>0</v>
          </cell>
          <cell r="AT5791">
            <v>-2875153</v>
          </cell>
        </row>
        <row r="5792">
          <cell r="A5792">
            <v>2014</v>
          </cell>
          <cell r="B5792" t="str">
            <v>PacifiCorp</v>
          </cell>
          <cell r="C5792" t="str">
            <v>Federal</v>
          </cell>
          <cell r="D5792" t="str">
            <v>V2011_100%</v>
          </cell>
          <cell r="E5792" t="str">
            <v>Steam</v>
          </cell>
          <cell r="F5792" t="str">
            <v>STEAM HR POLL POST AMORT U1-U3</v>
          </cell>
          <cell r="G5792" t="str">
            <v>Apr</v>
          </cell>
          <cell r="H5792">
            <v>626563</v>
          </cell>
          <cell r="I5792">
            <v>2090603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-37594</v>
          </cell>
          <cell r="Q5792">
            <v>-70950</v>
          </cell>
          <cell r="R5792">
            <v>87743</v>
          </cell>
          <cell r="S5792">
            <v>0</v>
          </cell>
          <cell r="T5792">
            <v>0</v>
          </cell>
          <cell r="U5792">
            <v>0</v>
          </cell>
          <cell r="V5792">
            <v>0</v>
          </cell>
          <cell r="W5792">
            <v>-2084227</v>
          </cell>
          <cell r="X5792">
            <v>0</v>
          </cell>
          <cell r="Y5792">
            <v>0</v>
          </cell>
          <cell r="Z5792">
            <v>14706</v>
          </cell>
          <cell r="AA5792">
            <v>0</v>
          </cell>
          <cell r="AB5792">
            <v>0</v>
          </cell>
          <cell r="AC5792">
            <v>-574</v>
          </cell>
          <cell r="AD5792">
            <v>292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  <cell r="AJ5792">
            <v>0</v>
          </cell>
          <cell r="AK5792">
            <v>0</v>
          </cell>
          <cell r="AL5792">
            <v>0</v>
          </cell>
          <cell r="AM5792">
            <v>0</v>
          </cell>
          <cell r="AN5792">
            <v>0</v>
          </cell>
          <cell r="AO5792">
            <v>0</v>
          </cell>
          <cell r="AP5792">
            <v>0</v>
          </cell>
          <cell r="AQ5792">
            <v>0</v>
          </cell>
          <cell r="AR5792">
            <v>0</v>
          </cell>
          <cell r="AS5792">
            <v>0</v>
          </cell>
          <cell r="AT5792">
            <v>-2090603</v>
          </cell>
        </row>
        <row r="5793">
          <cell r="A5793">
            <v>2014</v>
          </cell>
          <cell r="B5793" t="str">
            <v>PacifiCorp</v>
          </cell>
          <cell r="C5793" t="str">
            <v>Federal</v>
          </cell>
          <cell r="D5793" t="str">
            <v>V2011_100%</v>
          </cell>
          <cell r="E5793" t="str">
            <v>Steam</v>
          </cell>
          <cell r="F5793" t="str">
            <v>STEAM HR POLL POST AMORT U1-U3</v>
          </cell>
          <cell r="G5793" t="str">
            <v>Sep</v>
          </cell>
          <cell r="H5793">
            <v>625421</v>
          </cell>
          <cell r="I5793">
            <v>776904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-13971</v>
          </cell>
          <cell r="Q5793">
            <v>-26366</v>
          </cell>
          <cell r="R5793">
            <v>32607</v>
          </cell>
          <cell r="S5793">
            <v>0</v>
          </cell>
          <cell r="T5793">
            <v>0</v>
          </cell>
          <cell r="U5793">
            <v>0</v>
          </cell>
          <cell r="V5793">
            <v>0</v>
          </cell>
          <cell r="W5793">
            <v>-774534</v>
          </cell>
          <cell r="X5793">
            <v>0</v>
          </cell>
          <cell r="Y5793">
            <v>0</v>
          </cell>
          <cell r="Z5793">
            <v>5465</v>
          </cell>
          <cell r="AA5793">
            <v>0</v>
          </cell>
          <cell r="AB5793">
            <v>0</v>
          </cell>
          <cell r="AC5793">
            <v>-213</v>
          </cell>
          <cell r="AD5793">
            <v>109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  <cell r="AJ5793">
            <v>0</v>
          </cell>
          <cell r="AK5793">
            <v>0</v>
          </cell>
          <cell r="AL5793">
            <v>0</v>
          </cell>
          <cell r="AM5793">
            <v>0</v>
          </cell>
          <cell r="AN5793">
            <v>0</v>
          </cell>
          <cell r="AO5793">
            <v>0</v>
          </cell>
          <cell r="AP5793">
            <v>0</v>
          </cell>
          <cell r="AQ5793">
            <v>0</v>
          </cell>
          <cell r="AR5793">
            <v>0</v>
          </cell>
          <cell r="AS5793">
            <v>0</v>
          </cell>
          <cell r="AT5793">
            <v>-776904</v>
          </cell>
        </row>
        <row r="5794">
          <cell r="A5794">
            <v>2014</v>
          </cell>
          <cell r="B5794" t="str">
            <v>PacifiCorp</v>
          </cell>
          <cell r="C5794" t="str">
            <v>Federal</v>
          </cell>
          <cell r="D5794" t="str">
            <v>V2011_100%</v>
          </cell>
          <cell r="E5794" t="str">
            <v>Steam</v>
          </cell>
          <cell r="F5794" t="str">
            <v>STEAM HR POLL POST MACRS U1-U3</v>
          </cell>
          <cell r="G5794" t="str">
            <v>Apr</v>
          </cell>
          <cell r="H5794">
            <v>626564</v>
          </cell>
          <cell r="I5794">
            <v>871085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-15664</v>
          </cell>
          <cell r="Q5794">
            <v>-29562</v>
          </cell>
          <cell r="R5794">
            <v>36559</v>
          </cell>
          <cell r="S5794">
            <v>0</v>
          </cell>
          <cell r="T5794">
            <v>0</v>
          </cell>
          <cell r="U5794">
            <v>0</v>
          </cell>
          <cell r="V5794">
            <v>0</v>
          </cell>
          <cell r="W5794">
            <v>-868428</v>
          </cell>
          <cell r="X5794">
            <v>0</v>
          </cell>
          <cell r="Y5794">
            <v>0</v>
          </cell>
          <cell r="Z5794">
            <v>6128</v>
          </cell>
          <cell r="AA5794">
            <v>0</v>
          </cell>
          <cell r="AB5794">
            <v>0</v>
          </cell>
          <cell r="AC5794">
            <v>-239</v>
          </cell>
          <cell r="AD5794">
            <v>122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  <cell r="AJ5794">
            <v>0</v>
          </cell>
          <cell r="AK5794">
            <v>0</v>
          </cell>
          <cell r="AL5794">
            <v>0</v>
          </cell>
          <cell r="AM5794">
            <v>0</v>
          </cell>
          <cell r="AN5794">
            <v>0</v>
          </cell>
          <cell r="AO5794">
            <v>0</v>
          </cell>
          <cell r="AP5794">
            <v>0</v>
          </cell>
          <cell r="AQ5794">
            <v>0</v>
          </cell>
          <cell r="AR5794">
            <v>0</v>
          </cell>
          <cell r="AS5794">
            <v>0</v>
          </cell>
          <cell r="AT5794">
            <v>-871085</v>
          </cell>
        </row>
        <row r="5795">
          <cell r="A5795">
            <v>2014</v>
          </cell>
          <cell r="B5795" t="str">
            <v>PacifiCorp</v>
          </cell>
          <cell r="C5795" t="str">
            <v>Federal</v>
          </cell>
          <cell r="D5795" t="str">
            <v>V2011_100%</v>
          </cell>
          <cell r="E5795" t="str">
            <v>Steam</v>
          </cell>
          <cell r="F5795" t="str">
            <v>STEAM HR POLL POST MACRS U1-U3</v>
          </cell>
          <cell r="G5795" t="str">
            <v>Sep</v>
          </cell>
          <cell r="H5795">
            <v>625425</v>
          </cell>
          <cell r="I5795">
            <v>32371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-5821</v>
          </cell>
          <cell r="Q5795">
            <v>-10986</v>
          </cell>
          <cell r="R5795">
            <v>13586</v>
          </cell>
          <cell r="S5795">
            <v>0</v>
          </cell>
          <cell r="T5795">
            <v>0</v>
          </cell>
          <cell r="U5795">
            <v>0</v>
          </cell>
          <cell r="V5795">
            <v>0</v>
          </cell>
          <cell r="W5795">
            <v>-322723</v>
          </cell>
          <cell r="X5795">
            <v>0</v>
          </cell>
          <cell r="Y5795">
            <v>0</v>
          </cell>
          <cell r="Z5795">
            <v>2277</v>
          </cell>
          <cell r="AA5795">
            <v>0</v>
          </cell>
          <cell r="AB5795">
            <v>0</v>
          </cell>
          <cell r="AC5795">
            <v>-89</v>
          </cell>
          <cell r="AD5795">
            <v>45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  <cell r="AJ5795">
            <v>0</v>
          </cell>
          <cell r="AK5795">
            <v>0</v>
          </cell>
          <cell r="AL5795">
            <v>0</v>
          </cell>
          <cell r="AM5795">
            <v>0</v>
          </cell>
          <cell r="AN5795">
            <v>0</v>
          </cell>
          <cell r="AO5795">
            <v>0</v>
          </cell>
          <cell r="AP5795">
            <v>0</v>
          </cell>
          <cell r="AQ5795">
            <v>0</v>
          </cell>
          <cell r="AR5795">
            <v>0</v>
          </cell>
          <cell r="AS5795">
            <v>0</v>
          </cell>
          <cell r="AT5795">
            <v>-323710</v>
          </cell>
        </row>
        <row r="5796">
          <cell r="A5796">
            <v>2014</v>
          </cell>
          <cell r="B5796" t="str">
            <v>PacifiCorp</v>
          </cell>
          <cell r="C5796" t="str">
            <v>Federal</v>
          </cell>
          <cell r="D5796" t="str">
            <v>V2011_100%</v>
          </cell>
          <cell r="E5796" t="str">
            <v>Steam</v>
          </cell>
          <cell r="F5796" t="str">
            <v>STEAM HR POLL POST MACRS-º291 U1-U3</v>
          </cell>
          <cell r="G5796" t="str">
            <v>Apr</v>
          </cell>
          <cell r="H5796">
            <v>626565</v>
          </cell>
          <cell r="I5796">
            <v>522651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-9399</v>
          </cell>
          <cell r="Q5796">
            <v>-17737</v>
          </cell>
          <cell r="R5796">
            <v>21936</v>
          </cell>
          <cell r="S5796">
            <v>0</v>
          </cell>
          <cell r="T5796">
            <v>0</v>
          </cell>
          <cell r="U5796">
            <v>0</v>
          </cell>
          <cell r="V5796">
            <v>0</v>
          </cell>
          <cell r="W5796">
            <v>-521057</v>
          </cell>
          <cell r="X5796">
            <v>0</v>
          </cell>
          <cell r="Y5796">
            <v>0</v>
          </cell>
          <cell r="Z5796">
            <v>3677</v>
          </cell>
          <cell r="AA5796">
            <v>0</v>
          </cell>
          <cell r="AB5796">
            <v>0</v>
          </cell>
          <cell r="AC5796">
            <v>-144</v>
          </cell>
          <cell r="AD5796">
            <v>73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  <cell r="AJ5796">
            <v>0</v>
          </cell>
          <cell r="AK5796">
            <v>0</v>
          </cell>
          <cell r="AL5796">
            <v>0</v>
          </cell>
          <cell r="AM5796">
            <v>0</v>
          </cell>
          <cell r="AN5796">
            <v>0</v>
          </cell>
          <cell r="AO5796">
            <v>0</v>
          </cell>
          <cell r="AP5796">
            <v>0</v>
          </cell>
          <cell r="AQ5796">
            <v>0</v>
          </cell>
          <cell r="AR5796">
            <v>0</v>
          </cell>
          <cell r="AS5796">
            <v>0</v>
          </cell>
          <cell r="AT5796">
            <v>-522651</v>
          </cell>
        </row>
        <row r="5797">
          <cell r="A5797">
            <v>2014</v>
          </cell>
          <cell r="B5797" t="str">
            <v>PacifiCorp</v>
          </cell>
          <cell r="C5797" t="str">
            <v>Federal</v>
          </cell>
          <cell r="D5797" t="str">
            <v>V2011_100%</v>
          </cell>
          <cell r="E5797" t="str">
            <v>Steam</v>
          </cell>
          <cell r="F5797" t="str">
            <v>STEAM HR POLL POST MACRS-º291 U1-U3</v>
          </cell>
          <cell r="G5797" t="str">
            <v>Sep</v>
          </cell>
          <cell r="H5797">
            <v>625424</v>
          </cell>
          <cell r="I5797">
            <v>194226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-3493</v>
          </cell>
          <cell r="Q5797">
            <v>-6592</v>
          </cell>
          <cell r="R5797">
            <v>8152</v>
          </cell>
          <cell r="S5797">
            <v>0</v>
          </cell>
          <cell r="T5797">
            <v>0</v>
          </cell>
          <cell r="U5797">
            <v>0</v>
          </cell>
          <cell r="V5797">
            <v>0</v>
          </cell>
          <cell r="W5797">
            <v>-193634</v>
          </cell>
          <cell r="X5797">
            <v>0</v>
          </cell>
          <cell r="Y5797">
            <v>0</v>
          </cell>
          <cell r="Z5797">
            <v>1366</v>
          </cell>
          <cell r="AA5797">
            <v>0</v>
          </cell>
          <cell r="AB5797">
            <v>0</v>
          </cell>
          <cell r="AC5797">
            <v>-53</v>
          </cell>
          <cell r="AD5797">
            <v>27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  <cell r="AJ5797">
            <v>0</v>
          </cell>
          <cell r="AK5797">
            <v>0</v>
          </cell>
          <cell r="AL5797">
            <v>0</v>
          </cell>
          <cell r="AM5797">
            <v>0</v>
          </cell>
          <cell r="AN5797">
            <v>0</v>
          </cell>
          <cell r="AO5797">
            <v>0</v>
          </cell>
          <cell r="AP5797">
            <v>0</v>
          </cell>
          <cell r="AQ5797">
            <v>0</v>
          </cell>
          <cell r="AR5797">
            <v>0</v>
          </cell>
          <cell r="AS5797">
            <v>0</v>
          </cell>
          <cell r="AT5797">
            <v>-194226</v>
          </cell>
        </row>
        <row r="5798">
          <cell r="A5798">
            <v>2014</v>
          </cell>
          <cell r="B5798" t="str">
            <v>PacifiCorp</v>
          </cell>
          <cell r="C5798" t="str">
            <v>Federal</v>
          </cell>
          <cell r="D5798" t="str">
            <v>V2011_100%</v>
          </cell>
          <cell r="E5798" t="str">
            <v>Steam</v>
          </cell>
          <cell r="F5798" t="str">
            <v>STEAM HR U1-U3</v>
          </cell>
          <cell r="G5798">
            <v>0</v>
          </cell>
          <cell r="H5798">
            <v>625179</v>
          </cell>
          <cell r="I5798">
            <v>18521434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-333059</v>
          </cell>
          <cell r="Q5798">
            <v>-628570</v>
          </cell>
          <cell r="R5798">
            <v>777346</v>
          </cell>
          <cell r="S5798">
            <v>0</v>
          </cell>
          <cell r="T5798">
            <v>0</v>
          </cell>
          <cell r="U5798">
            <v>0</v>
          </cell>
          <cell r="V5798">
            <v>0</v>
          </cell>
          <cell r="W5798">
            <v>-14597931</v>
          </cell>
          <cell r="X5798">
            <v>0</v>
          </cell>
          <cell r="Y5798">
            <v>0</v>
          </cell>
          <cell r="Z5798">
            <v>130290</v>
          </cell>
          <cell r="AA5798">
            <v>0</v>
          </cell>
          <cell r="AB5798">
            <v>0</v>
          </cell>
          <cell r="AC5798">
            <v>-5088</v>
          </cell>
          <cell r="AD5798">
            <v>2590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  <cell r="AJ5798">
            <v>0</v>
          </cell>
          <cell r="AK5798">
            <v>0</v>
          </cell>
          <cell r="AL5798">
            <v>0</v>
          </cell>
          <cell r="AM5798">
            <v>0</v>
          </cell>
          <cell r="AN5798">
            <v>0</v>
          </cell>
          <cell r="AO5798">
            <v>0</v>
          </cell>
          <cell r="AP5798">
            <v>0</v>
          </cell>
          <cell r="AQ5798">
            <v>0</v>
          </cell>
          <cell r="AR5798">
            <v>-3867012</v>
          </cell>
          <cell r="AS5798">
            <v>0</v>
          </cell>
          <cell r="AT5798">
            <v>-18521434</v>
          </cell>
        </row>
        <row r="5799">
          <cell r="A5799">
            <v>2014</v>
          </cell>
          <cell r="B5799" t="str">
            <v>PacifiCorp</v>
          </cell>
          <cell r="C5799" t="str">
            <v>Federal</v>
          </cell>
          <cell r="D5799" t="str">
            <v>V2011_100%</v>
          </cell>
          <cell r="E5799" t="str">
            <v>Steam</v>
          </cell>
          <cell r="F5799" t="str">
            <v>STEAM JB</v>
          </cell>
          <cell r="G5799">
            <v>0</v>
          </cell>
          <cell r="H5799">
            <v>627722</v>
          </cell>
          <cell r="I5799">
            <v>19350210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-347963</v>
          </cell>
          <cell r="Q5799">
            <v>-656697</v>
          </cell>
          <cell r="R5799">
            <v>812129</v>
          </cell>
          <cell r="S5799">
            <v>0</v>
          </cell>
          <cell r="T5799">
            <v>0</v>
          </cell>
          <cell r="U5799">
            <v>0</v>
          </cell>
          <cell r="V5799">
            <v>0</v>
          </cell>
          <cell r="W5799">
            <v>-10702030</v>
          </cell>
          <cell r="X5799">
            <v>0</v>
          </cell>
          <cell r="Y5799">
            <v>0</v>
          </cell>
          <cell r="Z5799">
            <v>136120</v>
          </cell>
          <cell r="AA5799">
            <v>0</v>
          </cell>
          <cell r="AB5799">
            <v>0</v>
          </cell>
          <cell r="AC5799">
            <v>-5315</v>
          </cell>
          <cell r="AD5799">
            <v>2706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  <cell r="AJ5799">
            <v>0</v>
          </cell>
          <cell r="AK5799">
            <v>0</v>
          </cell>
          <cell r="AL5799">
            <v>0</v>
          </cell>
          <cell r="AM5799">
            <v>0</v>
          </cell>
          <cell r="AN5799">
            <v>0</v>
          </cell>
          <cell r="AO5799">
            <v>0</v>
          </cell>
          <cell r="AP5799">
            <v>0</v>
          </cell>
          <cell r="AQ5799">
            <v>0</v>
          </cell>
          <cell r="AR5799">
            <v>-8589161</v>
          </cell>
          <cell r="AS5799">
            <v>0</v>
          </cell>
          <cell r="AT5799">
            <v>-19350210</v>
          </cell>
        </row>
        <row r="5800">
          <cell r="A5800">
            <v>2014</v>
          </cell>
          <cell r="B5800" t="str">
            <v>PacifiCorp</v>
          </cell>
          <cell r="C5800" t="str">
            <v>Federal</v>
          </cell>
          <cell r="D5800" t="str">
            <v>V2011_100%</v>
          </cell>
          <cell r="E5800" t="str">
            <v>Steam</v>
          </cell>
          <cell r="F5800" t="str">
            <v>STEAM JB POLL POST AMORT</v>
          </cell>
          <cell r="G5800" t="str">
            <v>Jun</v>
          </cell>
          <cell r="H5800">
            <v>626569</v>
          </cell>
          <cell r="I5800">
            <v>1665758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-29954</v>
          </cell>
          <cell r="Q5800">
            <v>-56532</v>
          </cell>
          <cell r="R5800">
            <v>69912</v>
          </cell>
          <cell r="S5800">
            <v>0</v>
          </cell>
          <cell r="T5800">
            <v>0</v>
          </cell>
          <cell r="U5800">
            <v>0</v>
          </cell>
          <cell r="V5800">
            <v>0</v>
          </cell>
          <cell r="W5800">
            <v>-1660677</v>
          </cell>
          <cell r="X5800">
            <v>0</v>
          </cell>
          <cell r="Y5800">
            <v>0</v>
          </cell>
          <cell r="Z5800">
            <v>11718</v>
          </cell>
          <cell r="AA5800">
            <v>0</v>
          </cell>
          <cell r="AB5800">
            <v>0</v>
          </cell>
          <cell r="AC5800">
            <v>-458</v>
          </cell>
          <cell r="AD5800">
            <v>233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L5800">
            <v>0</v>
          </cell>
          <cell r="AM5800">
            <v>0</v>
          </cell>
          <cell r="AN5800">
            <v>0</v>
          </cell>
          <cell r="AO5800">
            <v>0</v>
          </cell>
          <cell r="AP5800">
            <v>0</v>
          </cell>
          <cell r="AQ5800">
            <v>0</v>
          </cell>
          <cell r="AR5800">
            <v>0</v>
          </cell>
          <cell r="AS5800">
            <v>0</v>
          </cell>
          <cell r="AT5800">
            <v>-1665758</v>
          </cell>
        </row>
        <row r="5801">
          <cell r="A5801">
            <v>2014</v>
          </cell>
          <cell r="B5801" t="str">
            <v>PacifiCorp</v>
          </cell>
          <cell r="C5801" t="str">
            <v>Federal</v>
          </cell>
          <cell r="D5801" t="str">
            <v>V2011_100%</v>
          </cell>
          <cell r="E5801" t="str">
            <v>Steam</v>
          </cell>
          <cell r="F5801" t="str">
            <v>STEAM JB POLL POST MACRS</v>
          </cell>
          <cell r="G5801" t="str">
            <v>Jun</v>
          </cell>
          <cell r="H5801">
            <v>626570</v>
          </cell>
          <cell r="I5801">
            <v>694066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-12481</v>
          </cell>
          <cell r="Q5801">
            <v>-23555</v>
          </cell>
          <cell r="R5801">
            <v>29130</v>
          </cell>
          <cell r="S5801">
            <v>0</v>
          </cell>
          <cell r="T5801">
            <v>0</v>
          </cell>
          <cell r="U5801">
            <v>0</v>
          </cell>
          <cell r="V5801">
            <v>0</v>
          </cell>
          <cell r="W5801">
            <v>-691949</v>
          </cell>
          <cell r="X5801">
            <v>0</v>
          </cell>
          <cell r="Y5801">
            <v>0</v>
          </cell>
          <cell r="Z5801">
            <v>4882</v>
          </cell>
          <cell r="AA5801">
            <v>0</v>
          </cell>
          <cell r="AB5801">
            <v>0</v>
          </cell>
          <cell r="AC5801">
            <v>-191</v>
          </cell>
          <cell r="AD5801">
            <v>97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L5801">
            <v>0</v>
          </cell>
          <cell r="AM5801">
            <v>0</v>
          </cell>
          <cell r="AN5801">
            <v>0</v>
          </cell>
          <cell r="AO5801">
            <v>0</v>
          </cell>
          <cell r="AP5801">
            <v>0</v>
          </cell>
          <cell r="AQ5801">
            <v>0</v>
          </cell>
          <cell r="AR5801">
            <v>0</v>
          </cell>
          <cell r="AS5801">
            <v>0</v>
          </cell>
          <cell r="AT5801">
            <v>-694066</v>
          </cell>
        </row>
        <row r="5802">
          <cell r="A5802">
            <v>2014</v>
          </cell>
          <cell r="B5802" t="str">
            <v>PacifiCorp</v>
          </cell>
          <cell r="C5802" t="str">
            <v>Federal</v>
          </cell>
          <cell r="D5802" t="str">
            <v>V2011_100%</v>
          </cell>
          <cell r="E5802" t="str">
            <v>Steam</v>
          </cell>
          <cell r="F5802" t="str">
            <v>STEAM JB POLL POST MACRS-º291</v>
          </cell>
          <cell r="G5802" t="str">
            <v>Jun</v>
          </cell>
          <cell r="H5802">
            <v>626571</v>
          </cell>
          <cell r="I5802">
            <v>416440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-7489</v>
          </cell>
          <cell r="Q5802">
            <v>-14133</v>
          </cell>
          <cell r="R5802">
            <v>17478</v>
          </cell>
          <cell r="S5802">
            <v>0</v>
          </cell>
          <cell r="T5802">
            <v>0</v>
          </cell>
          <cell r="U5802">
            <v>0</v>
          </cell>
          <cell r="V5802">
            <v>0</v>
          </cell>
          <cell r="W5802">
            <v>-415169</v>
          </cell>
          <cell r="X5802">
            <v>0</v>
          </cell>
          <cell r="Y5802">
            <v>0</v>
          </cell>
          <cell r="Z5802">
            <v>2929</v>
          </cell>
          <cell r="AA5802">
            <v>0</v>
          </cell>
          <cell r="AB5802">
            <v>0</v>
          </cell>
          <cell r="AC5802">
            <v>-114</v>
          </cell>
          <cell r="AD5802">
            <v>58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  <cell r="AJ5802">
            <v>0</v>
          </cell>
          <cell r="AK5802">
            <v>0</v>
          </cell>
          <cell r="AL5802">
            <v>0</v>
          </cell>
          <cell r="AM5802">
            <v>0</v>
          </cell>
          <cell r="AN5802">
            <v>0</v>
          </cell>
          <cell r="AO5802">
            <v>0</v>
          </cell>
          <cell r="AP5802">
            <v>0</v>
          </cell>
          <cell r="AQ5802">
            <v>0</v>
          </cell>
          <cell r="AR5802">
            <v>0</v>
          </cell>
          <cell r="AS5802">
            <v>0</v>
          </cell>
          <cell r="AT5802">
            <v>-416440</v>
          </cell>
        </row>
        <row r="5803">
          <cell r="A5803">
            <v>2014</v>
          </cell>
          <cell r="B5803" t="str">
            <v>PacifiCorp</v>
          </cell>
          <cell r="C5803" t="str">
            <v>Federal</v>
          </cell>
          <cell r="D5803" t="str">
            <v>V2011_100%</v>
          </cell>
          <cell r="E5803" t="str">
            <v>Steam</v>
          </cell>
          <cell r="F5803" t="str">
            <v>STEAM NA</v>
          </cell>
          <cell r="G5803">
            <v>0</v>
          </cell>
          <cell r="H5803">
            <v>625180</v>
          </cell>
          <cell r="I5803">
            <v>24157068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-434402</v>
          </cell>
          <cell r="Q5803">
            <v>-819830</v>
          </cell>
          <cell r="R5803">
            <v>1013873</v>
          </cell>
          <cell r="S5803">
            <v>0</v>
          </cell>
          <cell r="T5803">
            <v>0</v>
          </cell>
          <cell r="U5803">
            <v>0</v>
          </cell>
          <cell r="V5803">
            <v>0</v>
          </cell>
          <cell r="W5803">
            <v>-11691746</v>
          </cell>
          <cell r="X5803">
            <v>0</v>
          </cell>
          <cell r="Y5803">
            <v>0</v>
          </cell>
          <cell r="Z5803">
            <v>169934</v>
          </cell>
          <cell r="AA5803">
            <v>0</v>
          </cell>
          <cell r="AB5803">
            <v>0</v>
          </cell>
          <cell r="AC5803">
            <v>-6636</v>
          </cell>
          <cell r="AD5803">
            <v>3378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  <cell r="AJ5803">
            <v>0</v>
          </cell>
          <cell r="AK5803">
            <v>0</v>
          </cell>
          <cell r="AL5803">
            <v>0</v>
          </cell>
          <cell r="AM5803">
            <v>0</v>
          </cell>
          <cell r="AN5803">
            <v>0</v>
          </cell>
          <cell r="AO5803">
            <v>0</v>
          </cell>
          <cell r="AP5803">
            <v>0</v>
          </cell>
          <cell r="AQ5803">
            <v>0</v>
          </cell>
          <cell r="AR5803">
            <v>-12391641</v>
          </cell>
          <cell r="AS5803">
            <v>0</v>
          </cell>
          <cell r="AT5803">
            <v>-24157068</v>
          </cell>
        </row>
        <row r="5804">
          <cell r="A5804">
            <v>2014</v>
          </cell>
          <cell r="B5804" t="str">
            <v>PacifiCorp</v>
          </cell>
          <cell r="C5804" t="str">
            <v>Federal</v>
          </cell>
          <cell r="D5804" t="str">
            <v>V2011_100%</v>
          </cell>
          <cell r="E5804" t="str">
            <v>Steam</v>
          </cell>
          <cell r="F5804" t="str">
            <v>STEAM NA POLL PRE AMORT</v>
          </cell>
          <cell r="G5804" t="str">
            <v>Nov</v>
          </cell>
          <cell r="H5804">
            <v>626575</v>
          </cell>
          <cell r="I5804">
            <v>5536622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-99562</v>
          </cell>
          <cell r="Q5804">
            <v>-187899</v>
          </cell>
          <cell r="R5804">
            <v>232372</v>
          </cell>
          <cell r="S5804">
            <v>0</v>
          </cell>
          <cell r="T5804">
            <v>0</v>
          </cell>
          <cell r="U5804">
            <v>0</v>
          </cell>
          <cell r="V5804">
            <v>0</v>
          </cell>
          <cell r="W5804">
            <v>-5519735</v>
          </cell>
          <cell r="X5804">
            <v>0</v>
          </cell>
          <cell r="Y5804">
            <v>0</v>
          </cell>
          <cell r="Z5804">
            <v>38948</v>
          </cell>
          <cell r="AA5804">
            <v>0</v>
          </cell>
          <cell r="AB5804">
            <v>0</v>
          </cell>
          <cell r="AC5804">
            <v>-1521</v>
          </cell>
          <cell r="AD5804">
            <v>774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  <cell r="AJ5804">
            <v>0</v>
          </cell>
          <cell r="AK5804">
            <v>0</v>
          </cell>
          <cell r="AL5804">
            <v>0</v>
          </cell>
          <cell r="AM5804">
            <v>0</v>
          </cell>
          <cell r="AN5804">
            <v>0</v>
          </cell>
          <cell r="AO5804">
            <v>0</v>
          </cell>
          <cell r="AP5804">
            <v>0</v>
          </cell>
          <cell r="AQ5804">
            <v>0</v>
          </cell>
          <cell r="AR5804">
            <v>0</v>
          </cell>
          <cell r="AS5804">
            <v>0</v>
          </cell>
          <cell r="AT5804">
            <v>-5536622</v>
          </cell>
        </row>
        <row r="5805">
          <cell r="A5805">
            <v>2014</v>
          </cell>
          <cell r="B5805" t="str">
            <v>PacifiCorp</v>
          </cell>
          <cell r="C5805" t="str">
            <v>Federal</v>
          </cell>
          <cell r="D5805" t="str">
            <v>V2011_100%</v>
          </cell>
          <cell r="E5805" t="str">
            <v>Steam</v>
          </cell>
          <cell r="F5805" t="str">
            <v>STEAM NA POLL PRE MACRS</v>
          </cell>
          <cell r="G5805" t="str">
            <v>Nov</v>
          </cell>
          <cell r="H5805">
            <v>626576</v>
          </cell>
          <cell r="I5805">
            <v>2306926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-41484</v>
          </cell>
          <cell r="Q5805">
            <v>-78291</v>
          </cell>
          <cell r="R5805">
            <v>96822</v>
          </cell>
          <cell r="S5805">
            <v>0</v>
          </cell>
          <cell r="T5805">
            <v>0</v>
          </cell>
          <cell r="U5805">
            <v>0</v>
          </cell>
          <cell r="V5805">
            <v>0</v>
          </cell>
          <cell r="W5805">
            <v>-2299890</v>
          </cell>
          <cell r="X5805">
            <v>0</v>
          </cell>
          <cell r="Y5805">
            <v>0</v>
          </cell>
          <cell r="Z5805">
            <v>16228</v>
          </cell>
          <cell r="AA5805">
            <v>0</v>
          </cell>
          <cell r="AB5805">
            <v>0</v>
          </cell>
          <cell r="AC5805">
            <v>-634</v>
          </cell>
          <cell r="AD5805">
            <v>323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L5805">
            <v>0</v>
          </cell>
          <cell r="AM5805">
            <v>0</v>
          </cell>
          <cell r="AN5805">
            <v>0</v>
          </cell>
          <cell r="AO5805">
            <v>0</v>
          </cell>
          <cell r="AP5805">
            <v>0</v>
          </cell>
          <cell r="AQ5805">
            <v>0</v>
          </cell>
          <cell r="AR5805">
            <v>0</v>
          </cell>
          <cell r="AS5805">
            <v>0</v>
          </cell>
          <cell r="AT5805">
            <v>-2306926</v>
          </cell>
        </row>
        <row r="5806">
          <cell r="A5806">
            <v>2014</v>
          </cell>
          <cell r="B5806" t="str">
            <v>PacifiCorp</v>
          </cell>
          <cell r="C5806" t="str">
            <v>Federal</v>
          </cell>
          <cell r="D5806" t="str">
            <v>V2011_100%</v>
          </cell>
          <cell r="E5806" t="str">
            <v>Steam</v>
          </cell>
          <cell r="F5806" t="str">
            <v>STEAM NA POLL PRE MACRS-º291</v>
          </cell>
          <cell r="G5806" t="str">
            <v>Nov</v>
          </cell>
          <cell r="H5806">
            <v>626577</v>
          </cell>
          <cell r="I5806">
            <v>1384156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-24890</v>
          </cell>
          <cell r="Q5806">
            <v>-46975</v>
          </cell>
          <cell r="R5806">
            <v>58093</v>
          </cell>
          <cell r="S5806">
            <v>0</v>
          </cell>
          <cell r="T5806">
            <v>0</v>
          </cell>
          <cell r="U5806">
            <v>0</v>
          </cell>
          <cell r="V5806">
            <v>0</v>
          </cell>
          <cell r="W5806">
            <v>-1379934</v>
          </cell>
          <cell r="X5806">
            <v>0</v>
          </cell>
          <cell r="Y5806">
            <v>0</v>
          </cell>
          <cell r="Z5806">
            <v>9737</v>
          </cell>
          <cell r="AA5806">
            <v>0</v>
          </cell>
          <cell r="AB5806">
            <v>0</v>
          </cell>
          <cell r="AC5806">
            <v>-380</v>
          </cell>
          <cell r="AD5806">
            <v>194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  <cell r="AJ5806">
            <v>0</v>
          </cell>
          <cell r="AK5806">
            <v>0</v>
          </cell>
          <cell r="AL5806">
            <v>0</v>
          </cell>
          <cell r="AM5806">
            <v>0</v>
          </cell>
          <cell r="AN5806">
            <v>0</v>
          </cell>
          <cell r="AO5806">
            <v>0</v>
          </cell>
          <cell r="AP5806">
            <v>0</v>
          </cell>
          <cell r="AQ5806">
            <v>0</v>
          </cell>
          <cell r="AR5806">
            <v>0</v>
          </cell>
          <cell r="AS5806">
            <v>0</v>
          </cell>
          <cell r="AT5806">
            <v>-1384156</v>
          </cell>
        </row>
        <row r="5807">
          <cell r="A5807">
            <v>2014</v>
          </cell>
          <cell r="B5807" t="str">
            <v>PacifiCorp</v>
          </cell>
          <cell r="C5807" t="str">
            <v>Federal</v>
          </cell>
          <cell r="D5807" t="str">
            <v>V2011_100%</v>
          </cell>
          <cell r="E5807" t="str">
            <v>Steam</v>
          </cell>
          <cell r="F5807" t="str">
            <v>STEAM WK</v>
          </cell>
          <cell r="G5807">
            <v>0</v>
          </cell>
          <cell r="H5807">
            <v>625181</v>
          </cell>
          <cell r="I5807">
            <v>16492446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-296573</v>
          </cell>
          <cell r="Q5807">
            <v>-559712</v>
          </cell>
          <cell r="R5807">
            <v>692189</v>
          </cell>
          <cell r="S5807">
            <v>0</v>
          </cell>
          <cell r="T5807">
            <v>0</v>
          </cell>
          <cell r="U5807">
            <v>0</v>
          </cell>
          <cell r="V5807">
            <v>0</v>
          </cell>
          <cell r="W5807">
            <v>-8418824</v>
          </cell>
          <cell r="X5807">
            <v>0</v>
          </cell>
          <cell r="Y5807">
            <v>0</v>
          </cell>
          <cell r="Z5807">
            <v>116017</v>
          </cell>
          <cell r="AA5807">
            <v>0</v>
          </cell>
          <cell r="AB5807">
            <v>0</v>
          </cell>
          <cell r="AC5807">
            <v>-4530</v>
          </cell>
          <cell r="AD5807">
            <v>2306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  <cell r="AJ5807">
            <v>0</v>
          </cell>
          <cell r="AK5807">
            <v>0</v>
          </cell>
          <cell r="AL5807">
            <v>0</v>
          </cell>
          <cell r="AM5807">
            <v>0</v>
          </cell>
          <cell r="AN5807">
            <v>0</v>
          </cell>
          <cell r="AO5807">
            <v>0</v>
          </cell>
          <cell r="AP5807">
            <v>0</v>
          </cell>
          <cell r="AQ5807">
            <v>0</v>
          </cell>
          <cell r="AR5807">
            <v>-8023319</v>
          </cell>
          <cell r="AS5807">
            <v>0</v>
          </cell>
          <cell r="AT5807">
            <v>-16492446</v>
          </cell>
        </row>
        <row r="5808">
          <cell r="A5808">
            <v>2014</v>
          </cell>
          <cell r="B5808" t="str">
            <v>PacifiCorp</v>
          </cell>
          <cell r="C5808" t="str">
            <v>Federal</v>
          </cell>
          <cell r="D5808" t="str">
            <v>V2011_100%</v>
          </cell>
          <cell r="E5808" t="str">
            <v>Steam</v>
          </cell>
          <cell r="F5808" t="str">
            <v>STEAM WK POLL POST AMORT</v>
          </cell>
          <cell r="G5808" t="str">
            <v>Apr</v>
          </cell>
          <cell r="H5808">
            <v>626581</v>
          </cell>
          <cell r="I5808">
            <v>6362977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-114421</v>
          </cell>
          <cell r="Q5808">
            <v>-215943</v>
          </cell>
          <cell r="R5808">
            <v>267055</v>
          </cell>
          <cell r="S5808">
            <v>0</v>
          </cell>
          <cell r="T5808">
            <v>0</v>
          </cell>
          <cell r="U5808">
            <v>0</v>
          </cell>
          <cell r="V5808">
            <v>0</v>
          </cell>
          <cell r="W5808">
            <v>-6343569</v>
          </cell>
          <cell r="X5808">
            <v>0</v>
          </cell>
          <cell r="Y5808">
            <v>0</v>
          </cell>
          <cell r="Z5808">
            <v>44761</v>
          </cell>
          <cell r="AA5808">
            <v>0</v>
          </cell>
          <cell r="AB5808">
            <v>0</v>
          </cell>
          <cell r="AC5808">
            <v>-1748</v>
          </cell>
          <cell r="AD5808">
            <v>890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  <cell r="AJ5808">
            <v>0</v>
          </cell>
          <cell r="AK5808">
            <v>0</v>
          </cell>
          <cell r="AL5808">
            <v>0</v>
          </cell>
          <cell r="AM5808">
            <v>0</v>
          </cell>
          <cell r="AN5808">
            <v>0</v>
          </cell>
          <cell r="AO5808">
            <v>0</v>
          </cell>
          <cell r="AP5808">
            <v>0</v>
          </cell>
          <cell r="AQ5808">
            <v>0</v>
          </cell>
          <cell r="AR5808">
            <v>0</v>
          </cell>
          <cell r="AS5808">
            <v>0</v>
          </cell>
          <cell r="AT5808">
            <v>-6362977</v>
          </cell>
        </row>
        <row r="5809">
          <cell r="A5809">
            <v>2014</v>
          </cell>
          <cell r="B5809" t="str">
            <v>PacifiCorp</v>
          </cell>
          <cell r="C5809" t="str">
            <v>Federal</v>
          </cell>
          <cell r="D5809" t="str">
            <v>V2011_100%</v>
          </cell>
          <cell r="E5809" t="str">
            <v>Steam</v>
          </cell>
          <cell r="F5809" t="str">
            <v>STEAM WK POLL POST MACRS</v>
          </cell>
          <cell r="G5809" t="str">
            <v>Apr</v>
          </cell>
          <cell r="H5809">
            <v>626582</v>
          </cell>
          <cell r="I5809">
            <v>265124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-47676</v>
          </cell>
          <cell r="Q5809">
            <v>-89976</v>
          </cell>
          <cell r="R5809">
            <v>111273</v>
          </cell>
          <cell r="S5809">
            <v>0</v>
          </cell>
          <cell r="T5809">
            <v>0</v>
          </cell>
          <cell r="U5809">
            <v>0</v>
          </cell>
          <cell r="V5809">
            <v>0</v>
          </cell>
          <cell r="W5809">
            <v>-2643154</v>
          </cell>
          <cell r="X5809">
            <v>0</v>
          </cell>
          <cell r="Y5809">
            <v>0</v>
          </cell>
          <cell r="Z5809">
            <v>18650</v>
          </cell>
          <cell r="AA5809">
            <v>0</v>
          </cell>
          <cell r="AB5809">
            <v>0</v>
          </cell>
          <cell r="AC5809">
            <v>-728</v>
          </cell>
          <cell r="AD5809">
            <v>371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L5809">
            <v>0</v>
          </cell>
          <cell r="AM5809">
            <v>0</v>
          </cell>
          <cell r="AN5809">
            <v>0</v>
          </cell>
          <cell r="AO5809">
            <v>0</v>
          </cell>
          <cell r="AP5809">
            <v>0</v>
          </cell>
          <cell r="AQ5809">
            <v>0</v>
          </cell>
          <cell r="AR5809">
            <v>0</v>
          </cell>
          <cell r="AS5809">
            <v>0</v>
          </cell>
          <cell r="AT5809">
            <v>-2651240</v>
          </cell>
        </row>
        <row r="5810">
          <cell r="A5810">
            <v>2014</v>
          </cell>
          <cell r="B5810" t="str">
            <v>PacifiCorp</v>
          </cell>
          <cell r="C5810" t="str">
            <v>Federal</v>
          </cell>
          <cell r="D5810" t="str">
            <v>V2011_100%</v>
          </cell>
          <cell r="E5810" t="str">
            <v>Steam</v>
          </cell>
          <cell r="F5810" t="str">
            <v>STEAM WK POLL POST MACRS-º291</v>
          </cell>
          <cell r="G5810" t="str">
            <v>Apr</v>
          </cell>
          <cell r="H5810">
            <v>626583</v>
          </cell>
          <cell r="I5810">
            <v>1590744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-28605</v>
          </cell>
          <cell r="Q5810">
            <v>-53986</v>
          </cell>
          <cell r="R5810">
            <v>66764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-1585892</v>
          </cell>
          <cell r="X5810">
            <v>0</v>
          </cell>
          <cell r="Y5810">
            <v>0</v>
          </cell>
          <cell r="Z5810">
            <v>11190</v>
          </cell>
          <cell r="AA5810">
            <v>0</v>
          </cell>
          <cell r="AB5810">
            <v>0</v>
          </cell>
          <cell r="AC5810">
            <v>-437</v>
          </cell>
          <cell r="AD5810">
            <v>222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L5810">
            <v>0</v>
          </cell>
          <cell r="AM5810">
            <v>0</v>
          </cell>
          <cell r="AN5810">
            <v>0</v>
          </cell>
          <cell r="AO5810">
            <v>0</v>
          </cell>
          <cell r="AP5810">
            <v>0</v>
          </cell>
          <cell r="AQ5810">
            <v>0</v>
          </cell>
          <cell r="AR5810">
            <v>0</v>
          </cell>
          <cell r="AS5810">
            <v>0</v>
          </cell>
          <cell r="AT5810">
            <v>-1590744</v>
          </cell>
        </row>
        <row r="5811">
          <cell r="A5811">
            <v>2014</v>
          </cell>
          <cell r="B5811" t="str">
            <v>PacifiCorp</v>
          </cell>
          <cell r="C5811" t="str">
            <v>Federal</v>
          </cell>
          <cell r="D5811" t="str">
            <v>V2011_100%</v>
          </cell>
          <cell r="E5811" t="str">
            <v>Steam Total</v>
          </cell>
          <cell r="F5811">
            <v>0</v>
          </cell>
          <cell r="G5811">
            <v>0</v>
          </cell>
          <cell r="H5811">
            <v>0</v>
          </cell>
          <cell r="I5811">
            <v>162591814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-2923787</v>
          </cell>
          <cell r="Q5811">
            <v>-5517953</v>
          </cell>
          <cell r="R5811">
            <v>6823987</v>
          </cell>
          <cell r="S5811">
            <v>0</v>
          </cell>
          <cell r="T5811">
            <v>0</v>
          </cell>
          <cell r="U5811">
            <v>0</v>
          </cell>
          <cell r="V5811">
            <v>0</v>
          </cell>
          <cell r="W5811">
            <v>-105534790</v>
          </cell>
          <cell r="X5811">
            <v>0</v>
          </cell>
          <cell r="Y5811">
            <v>0</v>
          </cell>
          <cell r="Z5811">
            <v>1143760</v>
          </cell>
          <cell r="AA5811">
            <v>0</v>
          </cell>
          <cell r="AB5811">
            <v>0</v>
          </cell>
          <cell r="AC5811">
            <v>-44661</v>
          </cell>
          <cell r="AD5811">
            <v>22737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L5811">
            <v>0</v>
          </cell>
          <cell r="AM5811">
            <v>0</v>
          </cell>
          <cell r="AN5811">
            <v>0</v>
          </cell>
          <cell r="AO5811">
            <v>0</v>
          </cell>
          <cell r="AP5811">
            <v>0</v>
          </cell>
          <cell r="AQ5811">
            <v>0</v>
          </cell>
          <cell r="AR5811">
            <v>-56561107</v>
          </cell>
          <cell r="AS5811">
            <v>0</v>
          </cell>
          <cell r="AT5811">
            <v>-162591815</v>
          </cell>
        </row>
        <row r="5812">
          <cell r="A5812">
            <v>2014</v>
          </cell>
          <cell r="B5812" t="str">
            <v>PacifiCorp</v>
          </cell>
          <cell r="C5812" t="str">
            <v>Federal</v>
          </cell>
          <cell r="D5812" t="str">
            <v>V2011_100%</v>
          </cell>
          <cell r="E5812" t="str">
            <v>Structures</v>
          </cell>
          <cell r="F5812" t="str">
            <v>LEASEHOLD IMPROVEMENTS</v>
          </cell>
          <cell r="G5812">
            <v>0</v>
          </cell>
          <cell r="H5812">
            <v>625195</v>
          </cell>
          <cell r="I5812">
            <v>561598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-10099</v>
          </cell>
          <cell r="Q5812">
            <v>-19059</v>
          </cell>
          <cell r="R5812">
            <v>23570</v>
          </cell>
          <cell r="S5812">
            <v>0</v>
          </cell>
          <cell r="T5812">
            <v>0</v>
          </cell>
          <cell r="U5812">
            <v>0</v>
          </cell>
          <cell r="V5812">
            <v>0</v>
          </cell>
          <cell r="W5812">
            <v>-573207</v>
          </cell>
          <cell r="X5812">
            <v>13322</v>
          </cell>
          <cell r="Y5812">
            <v>0</v>
          </cell>
          <cell r="Z5812">
            <v>3951</v>
          </cell>
          <cell r="AA5812">
            <v>0</v>
          </cell>
          <cell r="AB5812">
            <v>0</v>
          </cell>
          <cell r="AC5812">
            <v>-154</v>
          </cell>
          <cell r="AD5812">
            <v>79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L5812">
            <v>0</v>
          </cell>
          <cell r="AM5812">
            <v>0</v>
          </cell>
          <cell r="AN5812">
            <v>0</v>
          </cell>
          <cell r="AO5812">
            <v>0</v>
          </cell>
          <cell r="AP5812">
            <v>0</v>
          </cell>
          <cell r="AQ5812">
            <v>0</v>
          </cell>
          <cell r="AR5812">
            <v>0</v>
          </cell>
          <cell r="AS5812">
            <v>0</v>
          </cell>
          <cell r="AT5812">
            <v>-561598</v>
          </cell>
        </row>
        <row r="5813">
          <cell r="A5813">
            <v>2014</v>
          </cell>
          <cell r="B5813" t="str">
            <v>PacifiCorp</v>
          </cell>
          <cell r="C5813" t="str">
            <v>Federal</v>
          </cell>
          <cell r="D5813" t="str">
            <v>V2011_100%</v>
          </cell>
          <cell r="E5813" t="str">
            <v>Structures</v>
          </cell>
          <cell r="F5813" t="str">
            <v>LEASEHOLD IMPROVEMENTS (STRUCT)</v>
          </cell>
          <cell r="G5813" t="str">
            <v>Dec</v>
          </cell>
          <cell r="H5813">
            <v>628036</v>
          </cell>
          <cell r="I5813">
            <v>157416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-2831</v>
          </cell>
          <cell r="Q5813">
            <v>-5342</v>
          </cell>
          <cell r="R5813">
            <v>6607</v>
          </cell>
          <cell r="S5813">
            <v>0</v>
          </cell>
          <cell r="T5813">
            <v>0</v>
          </cell>
          <cell r="U5813">
            <v>0</v>
          </cell>
          <cell r="V5813">
            <v>0</v>
          </cell>
          <cell r="W5813">
            <v>-160670</v>
          </cell>
          <cell r="X5813">
            <v>3734</v>
          </cell>
          <cell r="Y5813">
            <v>0</v>
          </cell>
          <cell r="Z5813">
            <v>1107</v>
          </cell>
          <cell r="AA5813">
            <v>0</v>
          </cell>
          <cell r="AB5813">
            <v>0</v>
          </cell>
          <cell r="AC5813">
            <v>-43</v>
          </cell>
          <cell r="AD5813">
            <v>22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  <cell r="AJ5813">
            <v>0</v>
          </cell>
          <cell r="AK5813">
            <v>0</v>
          </cell>
          <cell r="AL5813">
            <v>0</v>
          </cell>
          <cell r="AM5813">
            <v>0</v>
          </cell>
          <cell r="AN5813">
            <v>0</v>
          </cell>
          <cell r="AO5813">
            <v>0</v>
          </cell>
          <cell r="AP5813">
            <v>0</v>
          </cell>
          <cell r="AQ5813">
            <v>0</v>
          </cell>
          <cell r="AR5813">
            <v>0</v>
          </cell>
          <cell r="AS5813">
            <v>0</v>
          </cell>
          <cell r="AT5813">
            <v>-157416</v>
          </cell>
        </row>
        <row r="5814">
          <cell r="A5814">
            <v>2014</v>
          </cell>
          <cell r="B5814" t="str">
            <v>PacifiCorp</v>
          </cell>
          <cell r="C5814" t="str">
            <v>Federal</v>
          </cell>
          <cell r="D5814" t="str">
            <v>V2011_100%</v>
          </cell>
          <cell r="E5814" t="str">
            <v>Structures Total</v>
          </cell>
          <cell r="F5814">
            <v>0</v>
          </cell>
          <cell r="G5814">
            <v>0</v>
          </cell>
          <cell r="H5814">
            <v>0</v>
          </cell>
          <cell r="I5814">
            <v>719014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-12930</v>
          </cell>
          <cell r="Q5814">
            <v>-24402</v>
          </cell>
          <cell r="R5814">
            <v>30177</v>
          </cell>
          <cell r="S5814">
            <v>0</v>
          </cell>
          <cell r="T5814">
            <v>0</v>
          </cell>
          <cell r="U5814">
            <v>0</v>
          </cell>
          <cell r="V5814">
            <v>0</v>
          </cell>
          <cell r="W5814">
            <v>-733877</v>
          </cell>
          <cell r="X5814">
            <v>17056</v>
          </cell>
          <cell r="Y5814">
            <v>0</v>
          </cell>
          <cell r="Z5814">
            <v>5058</v>
          </cell>
          <cell r="AA5814">
            <v>0</v>
          </cell>
          <cell r="AB5814">
            <v>0</v>
          </cell>
          <cell r="AC5814">
            <v>-197</v>
          </cell>
          <cell r="AD5814">
            <v>101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  <cell r="AJ5814">
            <v>0</v>
          </cell>
          <cell r="AK5814">
            <v>0</v>
          </cell>
          <cell r="AL5814">
            <v>0</v>
          </cell>
          <cell r="AM5814">
            <v>0</v>
          </cell>
          <cell r="AN5814">
            <v>0</v>
          </cell>
          <cell r="AO5814">
            <v>0</v>
          </cell>
          <cell r="AP5814">
            <v>0</v>
          </cell>
          <cell r="AQ5814">
            <v>0</v>
          </cell>
          <cell r="AR5814">
            <v>0</v>
          </cell>
          <cell r="AS5814">
            <v>0</v>
          </cell>
          <cell r="AT5814">
            <v>-719014</v>
          </cell>
        </row>
        <row r="5815">
          <cell r="A5815">
            <v>2014</v>
          </cell>
          <cell r="B5815" t="str">
            <v>PacifiCorp</v>
          </cell>
          <cell r="C5815" t="str">
            <v>Federal</v>
          </cell>
          <cell r="D5815" t="str">
            <v>V2011_100%</v>
          </cell>
          <cell r="E5815" t="str">
            <v>Transmission</v>
          </cell>
          <cell r="F5815" t="str">
            <v>TRANS - East</v>
          </cell>
          <cell r="G5815">
            <v>0</v>
          </cell>
          <cell r="H5815">
            <v>627726</v>
          </cell>
          <cell r="I5815">
            <v>11550487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-207705</v>
          </cell>
          <cell r="Q5815">
            <v>-391994</v>
          </cell>
          <cell r="R5815">
            <v>484775</v>
          </cell>
          <cell r="S5815">
            <v>0</v>
          </cell>
          <cell r="T5815">
            <v>0</v>
          </cell>
          <cell r="U5815">
            <v>0</v>
          </cell>
          <cell r="V5815">
            <v>0</v>
          </cell>
          <cell r="W5815">
            <v>-6596374</v>
          </cell>
          <cell r="X5815">
            <v>109493</v>
          </cell>
          <cell r="Y5815">
            <v>0</v>
          </cell>
          <cell r="Z5815">
            <v>81252</v>
          </cell>
          <cell r="AA5815">
            <v>0</v>
          </cell>
          <cell r="AB5815">
            <v>0</v>
          </cell>
          <cell r="AC5815">
            <v>-3173</v>
          </cell>
          <cell r="AD5815">
            <v>1615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  <cell r="AJ5815">
            <v>-11740</v>
          </cell>
          <cell r="AK5815">
            <v>0</v>
          </cell>
          <cell r="AL5815">
            <v>0</v>
          </cell>
          <cell r="AM5815">
            <v>0</v>
          </cell>
          <cell r="AN5815">
            <v>0</v>
          </cell>
          <cell r="AO5815">
            <v>0</v>
          </cell>
          <cell r="AP5815">
            <v>0</v>
          </cell>
          <cell r="AQ5815">
            <v>0</v>
          </cell>
          <cell r="AR5815">
            <v>-5016637</v>
          </cell>
          <cell r="AS5815">
            <v>0</v>
          </cell>
          <cell r="AT5815">
            <v>-11550487</v>
          </cell>
        </row>
        <row r="5816">
          <cell r="A5816">
            <v>2014</v>
          </cell>
          <cell r="B5816" t="str">
            <v>PacifiCorp</v>
          </cell>
          <cell r="C5816" t="str">
            <v>Federal</v>
          </cell>
          <cell r="D5816" t="str">
            <v>V2011_100%</v>
          </cell>
          <cell r="E5816" t="str">
            <v>Transmission</v>
          </cell>
          <cell r="F5816" t="str">
            <v>TRANS - West</v>
          </cell>
          <cell r="G5816">
            <v>0</v>
          </cell>
          <cell r="H5816">
            <v>625206</v>
          </cell>
          <cell r="I5816">
            <v>274008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-4927</v>
          </cell>
          <cell r="Q5816">
            <v>-9299</v>
          </cell>
          <cell r="R5816">
            <v>11500</v>
          </cell>
          <cell r="S5816">
            <v>0</v>
          </cell>
          <cell r="T5816">
            <v>0</v>
          </cell>
          <cell r="U5816">
            <v>0</v>
          </cell>
          <cell r="V5816">
            <v>0</v>
          </cell>
          <cell r="W5816">
            <v>-45284</v>
          </cell>
          <cell r="X5816">
            <v>2597</v>
          </cell>
          <cell r="Y5816">
            <v>0</v>
          </cell>
          <cell r="Z5816">
            <v>1928</v>
          </cell>
          <cell r="AA5816">
            <v>0</v>
          </cell>
          <cell r="AB5816">
            <v>0</v>
          </cell>
          <cell r="AC5816">
            <v>-75</v>
          </cell>
          <cell r="AD5816">
            <v>38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  <cell r="AJ5816">
            <v>-278</v>
          </cell>
          <cell r="AK5816">
            <v>0</v>
          </cell>
          <cell r="AL5816">
            <v>0</v>
          </cell>
          <cell r="AM5816">
            <v>0</v>
          </cell>
          <cell r="AN5816">
            <v>0</v>
          </cell>
          <cell r="AO5816">
            <v>0</v>
          </cell>
          <cell r="AP5816">
            <v>0</v>
          </cell>
          <cell r="AQ5816">
            <v>0</v>
          </cell>
          <cell r="AR5816">
            <v>-230207</v>
          </cell>
          <cell r="AS5816">
            <v>0</v>
          </cell>
          <cell r="AT5816">
            <v>-274008</v>
          </cell>
        </row>
        <row r="5817">
          <cell r="A5817">
            <v>2014</v>
          </cell>
          <cell r="B5817" t="str">
            <v>PacifiCorp</v>
          </cell>
          <cell r="C5817" t="str">
            <v>Federal</v>
          </cell>
          <cell r="D5817" t="str">
            <v>V2011_100%</v>
          </cell>
          <cell r="E5817" t="str">
            <v>Transmission</v>
          </cell>
          <cell r="F5817" t="str">
            <v>TRANS 69+KV - East</v>
          </cell>
          <cell r="G5817">
            <v>0</v>
          </cell>
          <cell r="H5817">
            <v>627727</v>
          </cell>
          <cell r="I5817">
            <v>62312203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-1120522</v>
          </cell>
          <cell r="Q5817">
            <v>-2114718</v>
          </cell>
          <cell r="R5817">
            <v>2615247</v>
          </cell>
          <cell r="S5817">
            <v>0</v>
          </cell>
          <cell r="T5817">
            <v>0</v>
          </cell>
          <cell r="U5817">
            <v>0</v>
          </cell>
          <cell r="V5817">
            <v>0</v>
          </cell>
          <cell r="W5817">
            <v>-45528334</v>
          </cell>
          <cell r="X5817">
            <v>590692</v>
          </cell>
          <cell r="Y5817">
            <v>0</v>
          </cell>
          <cell r="Z5817">
            <v>438338</v>
          </cell>
          <cell r="AA5817">
            <v>0</v>
          </cell>
          <cell r="AB5817">
            <v>0</v>
          </cell>
          <cell r="AC5817">
            <v>-17116</v>
          </cell>
          <cell r="AD5817">
            <v>8714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  <cell r="AJ5817">
            <v>-63332</v>
          </cell>
          <cell r="AK5817">
            <v>0</v>
          </cell>
          <cell r="AL5817">
            <v>0</v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0</v>
          </cell>
          <cell r="AR5817">
            <v>-17121171</v>
          </cell>
          <cell r="AS5817">
            <v>0</v>
          </cell>
          <cell r="AT5817">
            <v>-62312203</v>
          </cell>
        </row>
        <row r="5818">
          <cell r="A5818">
            <v>2014</v>
          </cell>
          <cell r="B5818" t="str">
            <v>PacifiCorp</v>
          </cell>
          <cell r="C5818" t="str">
            <v>Federal</v>
          </cell>
          <cell r="D5818" t="str">
            <v>V2011_100%</v>
          </cell>
          <cell r="E5818" t="str">
            <v>Transmission</v>
          </cell>
          <cell r="F5818" t="str">
            <v>TRANS 69+KV - JB</v>
          </cell>
          <cell r="G5818">
            <v>0</v>
          </cell>
          <cell r="H5818">
            <v>627728</v>
          </cell>
          <cell r="I5818">
            <v>170601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-30678</v>
          </cell>
          <cell r="Q5818">
            <v>-57898</v>
          </cell>
          <cell r="R5818">
            <v>71601</v>
          </cell>
          <cell r="S5818">
            <v>0</v>
          </cell>
          <cell r="T5818">
            <v>0</v>
          </cell>
          <cell r="U5818">
            <v>0</v>
          </cell>
          <cell r="V5818">
            <v>0</v>
          </cell>
          <cell r="W5818">
            <v>-163740</v>
          </cell>
          <cell r="X5818">
            <v>16172</v>
          </cell>
          <cell r="Y5818">
            <v>0</v>
          </cell>
          <cell r="Z5818">
            <v>12001</v>
          </cell>
          <cell r="AA5818">
            <v>0</v>
          </cell>
          <cell r="AB5818">
            <v>0</v>
          </cell>
          <cell r="AC5818">
            <v>-469</v>
          </cell>
          <cell r="AD5818">
            <v>239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  <cell r="AJ5818">
            <v>-1734</v>
          </cell>
          <cell r="AK5818">
            <v>0</v>
          </cell>
          <cell r="AL5818">
            <v>0</v>
          </cell>
          <cell r="AM5818">
            <v>0</v>
          </cell>
          <cell r="AN5818">
            <v>0</v>
          </cell>
          <cell r="AO5818">
            <v>0</v>
          </cell>
          <cell r="AP5818">
            <v>0</v>
          </cell>
          <cell r="AQ5818">
            <v>0</v>
          </cell>
          <cell r="AR5818">
            <v>-1551504</v>
          </cell>
          <cell r="AS5818">
            <v>0</v>
          </cell>
          <cell r="AT5818">
            <v>-1706010</v>
          </cell>
        </row>
        <row r="5819">
          <cell r="A5819">
            <v>2014</v>
          </cell>
          <cell r="B5819" t="str">
            <v>PacifiCorp</v>
          </cell>
          <cell r="C5819" t="str">
            <v>Federal</v>
          </cell>
          <cell r="D5819" t="str">
            <v>V2011_100%</v>
          </cell>
          <cell r="E5819" t="str">
            <v>Transmission</v>
          </cell>
          <cell r="F5819" t="str">
            <v>TRANS 69+KV - West</v>
          </cell>
          <cell r="G5819">
            <v>0</v>
          </cell>
          <cell r="H5819">
            <v>624837</v>
          </cell>
          <cell r="I5819">
            <v>34511064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-620591</v>
          </cell>
          <cell r="Q5819">
            <v>-1171218</v>
          </cell>
          <cell r="R5819">
            <v>1448431</v>
          </cell>
          <cell r="S5819">
            <v>0</v>
          </cell>
          <cell r="T5819">
            <v>0</v>
          </cell>
          <cell r="U5819">
            <v>0</v>
          </cell>
          <cell r="V5819">
            <v>0</v>
          </cell>
          <cell r="W5819">
            <v>-21120492</v>
          </cell>
          <cell r="X5819">
            <v>327149</v>
          </cell>
          <cell r="Y5819">
            <v>0</v>
          </cell>
          <cell r="Z5819">
            <v>242770</v>
          </cell>
          <cell r="AA5819">
            <v>0</v>
          </cell>
          <cell r="AB5819">
            <v>0</v>
          </cell>
          <cell r="AC5819">
            <v>-9480</v>
          </cell>
          <cell r="AD5819">
            <v>4826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  <cell r="AJ5819">
            <v>-35076</v>
          </cell>
          <cell r="AK5819">
            <v>0</v>
          </cell>
          <cell r="AL5819">
            <v>0</v>
          </cell>
          <cell r="AM5819">
            <v>0</v>
          </cell>
          <cell r="AN5819">
            <v>0</v>
          </cell>
          <cell r="AO5819">
            <v>0</v>
          </cell>
          <cell r="AP5819">
            <v>0</v>
          </cell>
          <cell r="AQ5819">
            <v>0</v>
          </cell>
          <cell r="AR5819">
            <v>-13577384</v>
          </cell>
          <cell r="AS5819">
            <v>0</v>
          </cell>
          <cell r="AT5819">
            <v>-34511064</v>
          </cell>
        </row>
        <row r="5820">
          <cell r="A5820">
            <v>2014</v>
          </cell>
          <cell r="B5820" t="str">
            <v>PacifiCorp</v>
          </cell>
          <cell r="C5820" t="str">
            <v>Federal</v>
          </cell>
          <cell r="D5820" t="str">
            <v>V2011_100%</v>
          </cell>
          <cell r="E5820" t="str">
            <v>Transmission</v>
          </cell>
          <cell r="F5820" t="str">
            <v>TRANS Indian Res - East</v>
          </cell>
          <cell r="G5820">
            <v>0</v>
          </cell>
          <cell r="H5820">
            <v>625441</v>
          </cell>
          <cell r="I5820">
            <v>4677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-84</v>
          </cell>
          <cell r="Q5820">
            <v>-159</v>
          </cell>
          <cell r="R5820">
            <v>196</v>
          </cell>
          <cell r="S5820">
            <v>0</v>
          </cell>
          <cell r="T5820">
            <v>0</v>
          </cell>
          <cell r="U5820">
            <v>0</v>
          </cell>
          <cell r="V5820">
            <v>0</v>
          </cell>
          <cell r="W5820">
            <v>-144</v>
          </cell>
          <cell r="X5820">
            <v>44</v>
          </cell>
          <cell r="Y5820">
            <v>0</v>
          </cell>
          <cell r="Z5820">
            <v>33</v>
          </cell>
          <cell r="AA5820">
            <v>0</v>
          </cell>
          <cell r="AB5820">
            <v>0</v>
          </cell>
          <cell r="AC5820">
            <v>-1</v>
          </cell>
          <cell r="AD5820">
            <v>1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  <cell r="AJ5820">
            <v>-5</v>
          </cell>
          <cell r="AK5820">
            <v>0</v>
          </cell>
          <cell r="AL5820">
            <v>0</v>
          </cell>
          <cell r="AM5820">
            <v>0</v>
          </cell>
          <cell r="AN5820">
            <v>0</v>
          </cell>
          <cell r="AO5820">
            <v>0</v>
          </cell>
          <cell r="AP5820">
            <v>0</v>
          </cell>
          <cell r="AQ5820">
            <v>0</v>
          </cell>
          <cell r="AR5820">
            <v>-4558</v>
          </cell>
          <cell r="AS5820">
            <v>0</v>
          </cell>
          <cell r="AT5820">
            <v>-4677</v>
          </cell>
        </row>
        <row r="5821">
          <cell r="A5821">
            <v>2014</v>
          </cell>
          <cell r="B5821" t="str">
            <v>PacifiCorp</v>
          </cell>
          <cell r="C5821" t="str">
            <v>Federal</v>
          </cell>
          <cell r="D5821" t="str">
            <v>V2011_100%</v>
          </cell>
          <cell r="E5821" t="str">
            <v>Transmission Total</v>
          </cell>
          <cell r="F5821">
            <v>0</v>
          </cell>
          <cell r="G5821">
            <v>0</v>
          </cell>
          <cell r="H5821">
            <v>0</v>
          </cell>
          <cell r="I5821">
            <v>110358449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-1984507</v>
          </cell>
          <cell r="Q5821">
            <v>-3745286</v>
          </cell>
          <cell r="R5821">
            <v>4631750</v>
          </cell>
          <cell r="S5821">
            <v>0</v>
          </cell>
          <cell r="T5821">
            <v>0</v>
          </cell>
          <cell r="U5821">
            <v>0</v>
          </cell>
          <cell r="V5821">
            <v>0</v>
          </cell>
          <cell r="W5821">
            <v>-73454370</v>
          </cell>
          <cell r="X5821">
            <v>1046148</v>
          </cell>
          <cell r="Y5821">
            <v>0</v>
          </cell>
          <cell r="Z5821">
            <v>776322</v>
          </cell>
          <cell r="AA5821">
            <v>0</v>
          </cell>
          <cell r="AB5821">
            <v>0</v>
          </cell>
          <cell r="AC5821">
            <v>-30314</v>
          </cell>
          <cell r="AD5821">
            <v>15433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  <cell r="AJ5821">
            <v>-112165</v>
          </cell>
          <cell r="AK5821">
            <v>0</v>
          </cell>
          <cell r="AL5821">
            <v>0</v>
          </cell>
          <cell r="AM5821">
            <v>0</v>
          </cell>
          <cell r="AN5821">
            <v>0</v>
          </cell>
          <cell r="AO5821">
            <v>0</v>
          </cell>
          <cell r="AP5821">
            <v>0</v>
          </cell>
          <cell r="AQ5821">
            <v>0</v>
          </cell>
          <cell r="AR5821">
            <v>-37501461</v>
          </cell>
          <cell r="AS5821">
            <v>0</v>
          </cell>
          <cell r="AT5821">
            <v>-110358449</v>
          </cell>
        </row>
        <row r="5822">
          <cell r="A5822">
            <v>2014</v>
          </cell>
          <cell r="B5822" t="str">
            <v>PacifiCorp</v>
          </cell>
          <cell r="C5822" t="str">
            <v>Federal</v>
          </cell>
          <cell r="D5822" t="str">
            <v>V2011_100%</v>
          </cell>
          <cell r="E5822" t="str">
            <v>Vehicles</v>
          </cell>
          <cell r="F5822" t="str">
            <v>AIRCRAFT</v>
          </cell>
          <cell r="G5822">
            <v>0</v>
          </cell>
          <cell r="H5822">
            <v>627463</v>
          </cell>
          <cell r="I5822">
            <v>648865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-11668</v>
          </cell>
          <cell r="Q5822">
            <v>-22021</v>
          </cell>
          <cell r="R5822">
            <v>0</v>
          </cell>
          <cell r="S5822">
            <v>0</v>
          </cell>
          <cell r="T5822">
            <v>0</v>
          </cell>
          <cell r="U5822">
            <v>0</v>
          </cell>
          <cell r="V5822">
            <v>0</v>
          </cell>
          <cell r="W5822">
            <v>-619653</v>
          </cell>
          <cell r="X5822">
            <v>0</v>
          </cell>
          <cell r="Y5822">
            <v>0</v>
          </cell>
          <cell r="Z5822">
            <v>4565</v>
          </cell>
          <cell r="AA5822">
            <v>0</v>
          </cell>
          <cell r="AB5822">
            <v>0</v>
          </cell>
          <cell r="AC5822">
            <v>-178</v>
          </cell>
          <cell r="AD5822">
            <v>91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L5822">
            <v>0</v>
          </cell>
          <cell r="AM5822">
            <v>0</v>
          </cell>
          <cell r="AN5822">
            <v>0</v>
          </cell>
          <cell r="AO5822">
            <v>0</v>
          </cell>
          <cell r="AP5822">
            <v>0</v>
          </cell>
          <cell r="AQ5822">
            <v>0</v>
          </cell>
          <cell r="AR5822">
            <v>0</v>
          </cell>
          <cell r="AS5822">
            <v>0</v>
          </cell>
          <cell r="AT5822">
            <v>-648865</v>
          </cell>
        </row>
        <row r="5823">
          <cell r="A5823">
            <v>2014</v>
          </cell>
          <cell r="B5823" t="str">
            <v>PacifiCorp</v>
          </cell>
          <cell r="C5823" t="str">
            <v>Federal</v>
          </cell>
          <cell r="D5823" t="str">
            <v>V2011_100%</v>
          </cell>
          <cell r="E5823" t="str">
            <v>Vehicles</v>
          </cell>
          <cell r="F5823" t="str">
            <v>HEAVY TRUCK</v>
          </cell>
          <cell r="G5823">
            <v>0</v>
          </cell>
          <cell r="H5823">
            <v>625197</v>
          </cell>
          <cell r="I5823">
            <v>13891205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-249797</v>
          </cell>
          <cell r="Q5823">
            <v>-471432</v>
          </cell>
          <cell r="R5823">
            <v>0</v>
          </cell>
          <cell r="S5823">
            <v>0</v>
          </cell>
          <cell r="T5823">
            <v>0</v>
          </cell>
          <cell r="U5823">
            <v>0</v>
          </cell>
          <cell r="V5823">
            <v>0</v>
          </cell>
          <cell r="W5823">
            <v>-13265821</v>
          </cell>
          <cell r="X5823">
            <v>0</v>
          </cell>
          <cell r="Y5823">
            <v>0</v>
          </cell>
          <cell r="Z5823">
            <v>97718</v>
          </cell>
          <cell r="AA5823">
            <v>0</v>
          </cell>
          <cell r="AB5823">
            <v>0</v>
          </cell>
          <cell r="AC5823">
            <v>-3816</v>
          </cell>
          <cell r="AD5823">
            <v>1943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L5823">
            <v>0</v>
          </cell>
          <cell r="AM5823">
            <v>0</v>
          </cell>
          <cell r="AN5823">
            <v>0</v>
          </cell>
          <cell r="AO5823">
            <v>0</v>
          </cell>
          <cell r="AP5823">
            <v>0</v>
          </cell>
          <cell r="AQ5823">
            <v>0</v>
          </cell>
          <cell r="AR5823">
            <v>0</v>
          </cell>
          <cell r="AS5823">
            <v>0</v>
          </cell>
          <cell r="AT5823">
            <v>-13891205</v>
          </cell>
        </row>
        <row r="5824">
          <cell r="A5824">
            <v>2014</v>
          </cell>
          <cell r="B5824" t="str">
            <v>PacifiCorp</v>
          </cell>
          <cell r="C5824" t="str">
            <v>Federal</v>
          </cell>
          <cell r="D5824" t="str">
            <v>V2011_100%</v>
          </cell>
          <cell r="E5824" t="str">
            <v>Vehicles</v>
          </cell>
          <cell r="F5824" t="str">
            <v>HEAVY TRUCKS Indian Res</v>
          </cell>
          <cell r="G5824">
            <v>0</v>
          </cell>
          <cell r="H5824">
            <v>627464</v>
          </cell>
          <cell r="I5824">
            <v>241567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-4344</v>
          </cell>
          <cell r="Q5824">
            <v>-8198</v>
          </cell>
          <cell r="R5824">
            <v>0</v>
          </cell>
          <cell r="S5824">
            <v>0</v>
          </cell>
          <cell r="T5824">
            <v>0</v>
          </cell>
          <cell r="U5824">
            <v>0</v>
          </cell>
          <cell r="V5824">
            <v>0</v>
          </cell>
          <cell r="W5824">
            <v>-230691</v>
          </cell>
          <cell r="X5824">
            <v>0</v>
          </cell>
          <cell r="Y5824">
            <v>0</v>
          </cell>
          <cell r="Z5824">
            <v>1699</v>
          </cell>
          <cell r="AA5824">
            <v>0</v>
          </cell>
          <cell r="AB5824">
            <v>0</v>
          </cell>
          <cell r="AC5824">
            <v>-66</v>
          </cell>
          <cell r="AD5824">
            <v>34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  <cell r="AJ5824">
            <v>0</v>
          </cell>
          <cell r="AK5824">
            <v>0</v>
          </cell>
          <cell r="AL5824">
            <v>0</v>
          </cell>
          <cell r="AM5824">
            <v>0</v>
          </cell>
          <cell r="AN5824">
            <v>0</v>
          </cell>
          <cell r="AO5824">
            <v>0</v>
          </cell>
          <cell r="AP5824">
            <v>0</v>
          </cell>
          <cell r="AQ5824">
            <v>0</v>
          </cell>
          <cell r="AR5824">
            <v>0</v>
          </cell>
          <cell r="AS5824">
            <v>0</v>
          </cell>
          <cell r="AT5824">
            <v>-241567</v>
          </cell>
        </row>
        <row r="5825">
          <cell r="A5825">
            <v>2014</v>
          </cell>
          <cell r="B5825" t="str">
            <v>PacifiCorp</v>
          </cell>
          <cell r="C5825" t="str">
            <v>Federal</v>
          </cell>
          <cell r="D5825" t="str">
            <v>V2011_100%</v>
          </cell>
          <cell r="E5825" t="str">
            <v>Vehicles</v>
          </cell>
          <cell r="F5825" t="str">
            <v>LIGHT TRUCK</v>
          </cell>
          <cell r="G5825">
            <v>0</v>
          </cell>
          <cell r="H5825">
            <v>627462</v>
          </cell>
          <cell r="I5825">
            <v>21654</v>
          </cell>
          <cell r="J5825">
            <v>20679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-389</v>
          </cell>
          <cell r="Q5825">
            <v>-735</v>
          </cell>
          <cell r="R5825">
            <v>0</v>
          </cell>
          <cell r="S5825">
            <v>0</v>
          </cell>
          <cell r="T5825">
            <v>0</v>
          </cell>
          <cell r="U5825">
            <v>0</v>
          </cell>
          <cell r="V5825">
            <v>0</v>
          </cell>
          <cell r="W5825">
            <v>0</v>
          </cell>
          <cell r="X5825">
            <v>0</v>
          </cell>
          <cell r="Y5825">
            <v>0</v>
          </cell>
          <cell r="Z5825">
            <v>152</v>
          </cell>
          <cell r="AA5825">
            <v>0</v>
          </cell>
          <cell r="AB5825">
            <v>0</v>
          </cell>
          <cell r="AC5825">
            <v>-6</v>
          </cell>
          <cell r="AD5825">
            <v>3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L5825">
            <v>0</v>
          </cell>
          <cell r="AM5825">
            <v>0</v>
          </cell>
          <cell r="AN5825">
            <v>0</v>
          </cell>
          <cell r="AO5825">
            <v>0</v>
          </cell>
          <cell r="AP5825">
            <v>0</v>
          </cell>
          <cell r="AQ5825">
            <v>0</v>
          </cell>
          <cell r="AR5825">
            <v>0</v>
          </cell>
          <cell r="AS5825">
            <v>0</v>
          </cell>
          <cell r="AT5825">
            <v>-975</v>
          </cell>
        </row>
        <row r="5826">
          <cell r="A5826">
            <v>2014</v>
          </cell>
          <cell r="B5826" t="str">
            <v>PacifiCorp</v>
          </cell>
          <cell r="C5826" t="str">
            <v>Federal</v>
          </cell>
          <cell r="D5826" t="str">
            <v>V2011_100%</v>
          </cell>
          <cell r="E5826" t="str">
            <v>Vehicles</v>
          </cell>
          <cell r="F5826" t="str">
            <v>LIGHT TRUCK - II</v>
          </cell>
          <cell r="G5826">
            <v>0</v>
          </cell>
          <cell r="H5826">
            <v>626587</v>
          </cell>
          <cell r="I5826">
            <v>30367</v>
          </cell>
          <cell r="J5826">
            <v>2900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-546</v>
          </cell>
          <cell r="Q5826">
            <v>-1031</v>
          </cell>
          <cell r="R5826">
            <v>0</v>
          </cell>
          <cell r="S5826">
            <v>0</v>
          </cell>
          <cell r="T5826">
            <v>0</v>
          </cell>
          <cell r="U5826">
            <v>0</v>
          </cell>
          <cell r="V5826">
            <v>0</v>
          </cell>
          <cell r="W5826">
            <v>0</v>
          </cell>
          <cell r="X5826">
            <v>0</v>
          </cell>
          <cell r="Y5826">
            <v>0</v>
          </cell>
          <cell r="Z5826">
            <v>214</v>
          </cell>
          <cell r="AA5826">
            <v>0</v>
          </cell>
          <cell r="AB5826">
            <v>0</v>
          </cell>
          <cell r="AC5826">
            <v>-8</v>
          </cell>
          <cell r="AD5826">
            <v>4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  <cell r="AJ5826">
            <v>0</v>
          </cell>
          <cell r="AK5826">
            <v>0</v>
          </cell>
          <cell r="AL5826">
            <v>0</v>
          </cell>
          <cell r="AM5826">
            <v>0</v>
          </cell>
          <cell r="AN5826">
            <v>0</v>
          </cell>
          <cell r="AO5826">
            <v>0</v>
          </cell>
          <cell r="AP5826">
            <v>0</v>
          </cell>
          <cell r="AQ5826">
            <v>0</v>
          </cell>
          <cell r="AR5826">
            <v>0</v>
          </cell>
          <cell r="AS5826">
            <v>0</v>
          </cell>
          <cell r="AT5826">
            <v>-1367</v>
          </cell>
        </row>
        <row r="5827">
          <cell r="A5827">
            <v>2014</v>
          </cell>
          <cell r="B5827" t="str">
            <v>PacifiCorp</v>
          </cell>
          <cell r="C5827" t="str">
            <v>Federal</v>
          </cell>
          <cell r="D5827" t="str">
            <v>V2011_100%</v>
          </cell>
          <cell r="E5827" t="str">
            <v>Vehicles</v>
          </cell>
          <cell r="F5827" t="str">
            <v>LIGHT TRUCK - III</v>
          </cell>
          <cell r="G5827">
            <v>0</v>
          </cell>
          <cell r="H5827">
            <v>626584</v>
          </cell>
          <cell r="I5827">
            <v>407451</v>
          </cell>
          <cell r="J5827">
            <v>389108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-7327</v>
          </cell>
          <cell r="Q5827">
            <v>-13828</v>
          </cell>
          <cell r="R5827">
            <v>0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0</v>
          </cell>
          <cell r="X5827">
            <v>0</v>
          </cell>
          <cell r="Y5827">
            <v>0</v>
          </cell>
          <cell r="Z5827">
            <v>2866</v>
          </cell>
          <cell r="AA5827">
            <v>0</v>
          </cell>
          <cell r="AB5827">
            <v>0</v>
          </cell>
          <cell r="AC5827">
            <v>-112</v>
          </cell>
          <cell r="AD5827">
            <v>57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L5827">
            <v>0</v>
          </cell>
          <cell r="AM5827">
            <v>0</v>
          </cell>
          <cell r="AN5827">
            <v>0</v>
          </cell>
          <cell r="AO5827">
            <v>0</v>
          </cell>
          <cell r="AP5827">
            <v>0</v>
          </cell>
          <cell r="AQ5827">
            <v>0</v>
          </cell>
          <cell r="AR5827">
            <v>0</v>
          </cell>
          <cell r="AS5827">
            <v>0</v>
          </cell>
          <cell r="AT5827">
            <v>-18343</v>
          </cell>
        </row>
        <row r="5828">
          <cell r="A5828">
            <v>2014</v>
          </cell>
          <cell r="B5828" t="str">
            <v>PacifiCorp</v>
          </cell>
          <cell r="C5828" t="str">
            <v>Federal</v>
          </cell>
          <cell r="D5828" t="str">
            <v>V2011_100%</v>
          </cell>
          <cell r="E5828" t="str">
            <v>Vehicles</v>
          </cell>
          <cell r="F5828" t="str">
            <v>LIGHT TRUCK - IV</v>
          </cell>
          <cell r="G5828">
            <v>0</v>
          </cell>
          <cell r="H5828">
            <v>626585</v>
          </cell>
          <cell r="I5828">
            <v>65647</v>
          </cell>
          <cell r="J5828">
            <v>62691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-1180</v>
          </cell>
          <cell r="Q5828">
            <v>-2228</v>
          </cell>
          <cell r="R5828">
            <v>0</v>
          </cell>
          <cell r="S5828">
            <v>0</v>
          </cell>
          <cell r="T5828">
            <v>0</v>
          </cell>
          <cell r="U5828">
            <v>0</v>
          </cell>
          <cell r="V5828">
            <v>0</v>
          </cell>
          <cell r="W5828">
            <v>0</v>
          </cell>
          <cell r="X5828">
            <v>0</v>
          </cell>
          <cell r="Y5828">
            <v>0</v>
          </cell>
          <cell r="Z5828">
            <v>462</v>
          </cell>
          <cell r="AA5828">
            <v>0</v>
          </cell>
          <cell r="AB5828">
            <v>0</v>
          </cell>
          <cell r="AC5828">
            <v>-18</v>
          </cell>
          <cell r="AD5828">
            <v>9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L5828">
            <v>0</v>
          </cell>
          <cell r="AM5828">
            <v>0</v>
          </cell>
          <cell r="AN5828">
            <v>0</v>
          </cell>
          <cell r="AO5828">
            <v>0</v>
          </cell>
          <cell r="AP5828">
            <v>0</v>
          </cell>
          <cell r="AQ5828">
            <v>0</v>
          </cell>
          <cell r="AR5828">
            <v>0</v>
          </cell>
          <cell r="AS5828">
            <v>0</v>
          </cell>
          <cell r="AT5828">
            <v>-2955</v>
          </cell>
        </row>
        <row r="5829">
          <cell r="A5829">
            <v>2014</v>
          </cell>
          <cell r="B5829" t="str">
            <v>PacifiCorp</v>
          </cell>
          <cell r="C5829" t="str">
            <v>Federal</v>
          </cell>
          <cell r="D5829" t="str">
            <v>V2011_100%</v>
          </cell>
          <cell r="E5829" t="str">
            <v>Vehicles</v>
          </cell>
          <cell r="F5829" t="str">
            <v>POWER EQUIPMENT</v>
          </cell>
          <cell r="G5829">
            <v>0</v>
          </cell>
          <cell r="H5829">
            <v>625188</v>
          </cell>
          <cell r="I5829">
            <v>4083096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-73424</v>
          </cell>
          <cell r="Q5829">
            <v>-138570</v>
          </cell>
          <cell r="R5829">
            <v>0</v>
          </cell>
          <cell r="S5829">
            <v>0</v>
          </cell>
          <cell r="T5829">
            <v>0</v>
          </cell>
          <cell r="U5829">
            <v>0</v>
          </cell>
          <cell r="V5829">
            <v>0</v>
          </cell>
          <cell r="W5829">
            <v>-3899275</v>
          </cell>
          <cell r="X5829">
            <v>0</v>
          </cell>
          <cell r="Y5829">
            <v>0</v>
          </cell>
          <cell r="Z5829">
            <v>28723</v>
          </cell>
          <cell r="AA5829">
            <v>0</v>
          </cell>
          <cell r="AB5829">
            <v>0</v>
          </cell>
          <cell r="AC5829">
            <v>-1122</v>
          </cell>
          <cell r="AD5829">
            <v>571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  <cell r="AJ5829">
            <v>0</v>
          </cell>
          <cell r="AK5829">
            <v>0</v>
          </cell>
          <cell r="AL5829">
            <v>0</v>
          </cell>
          <cell r="AM5829">
            <v>0</v>
          </cell>
          <cell r="AN5829">
            <v>0</v>
          </cell>
          <cell r="AO5829">
            <v>0</v>
          </cell>
          <cell r="AP5829">
            <v>0</v>
          </cell>
          <cell r="AQ5829">
            <v>0</v>
          </cell>
          <cell r="AR5829">
            <v>0</v>
          </cell>
          <cell r="AS5829">
            <v>0</v>
          </cell>
          <cell r="AT5829">
            <v>-4083096</v>
          </cell>
        </row>
        <row r="5830">
          <cell r="A5830">
            <v>2014</v>
          </cell>
          <cell r="B5830" t="str">
            <v>PacifiCorp</v>
          </cell>
          <cell r="C5830" t="str">
            <v>Federal</v>
          </cell>
          <cell r="D5830" t="str">
            <v>V2011_100%</v>
          </cell>
          <cell r="E5830" t="str">
            <v>Vehicles</v>
          </cell>
          <cell r="F5830" t="str">
            <v>TRACTOR</v>
          </cell>
          <cell r="G5830">
            <v>0</v>
          </cell>
          <cell r="H5830">
            <v>625196</v>
          </cell>
          <cell r="I5830">
            <v>1114659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-20044</v>
          </cell>
          <cell r="Q5830">
            <v>-37829</v>
          </cell>
          <cell r="R5830">
            <v>0</v>
          </cell>
          <cell r="S5830">
            <v>0</v>
          </cell>
          <cell r="T5830">
            <v>0</v>
          </cell>
          <cell r="U5830">
            <v>0</v>
          </cell>
          <cell r="V5830">
            <v>0</v>
          </cell>
          <cell r="W5830">
            <v>-1064477</v>
          </cell>
          <cell r="X5830">
            <v>0</v>
          </cell>
          <cell r="Y5830">
            <v>0</v>
          </cell>
          <cell r="Z5830">
            <v>7841</v>
          </cell>
          <cell r="AA5830">
            <v>0</v>
          </cell>
          <cell r="AB5830">
            <v>0</v>
          </cell>
          <cell r="AC5830">
            <v>-306</v>
          </cell>
          <cell r="AD5830">
            <v>156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  <cell r="AJ5830">
            <v>0</v>
          </cell>
          <cell r="AK5830">
            <v>0</v>
          </cell>
          <cell r="AL5830">
            <v>0</v>
          </cell>
          <cell r="AM5830">
            <v>0</v>
          </cell>
          <cell r="AN5830">
            <v>0</v>
          </cell>
          <cell r="AO5830">
            <v>0</v>
          </cell>
          <cell r="AP5830">
            <v>0</v>
          </cell>
          <cell r="AQ5830">
            <v>0</v>
          </cell>
          <cell r="AR5830">
            <v>0</v>
          </cell>
          <cell r="AS5830">
            <v>0</v>
          </cell>
          <cell r="AT5830">
            <v>-1114659</v>
          </cell>
        </row>
        <row r="5831">
          <cell r="A5831">
            <v>2014</v>
          </cell>
          <cell r="B5831" t="str">
            <v>PacifiCorp</v>
          </cell>
          <cell r="C5831" t="str">
            <v>Federal</v>
          </cell>
          <cell r="D5831" t="str">
            <v>V2011_100%</v>
          </cell>
          <cell r="E5831" t="str">
            <v>Vehicles</v>
          </cell>
          <cell r="F5831" t="str">
            <v>TRAILERS</v>
          </cell>
          <cell r="G5831">
            <v>0</v>
          </cell>
          <cell r="H5831">
            <v>625185</v>
          </cell>
          <cell r="I5831">
            <v>986863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-17746</v>
          </cell>
          <cell r="Q5831">
            <v>-33492</v>
          </cell>
          <cell r="R5831">
            <v>0</v>
          </cell>
          <cell r="S5831">
            <v>0</v>
          </cell>
          <cell r="T5831">
            <v>0</v>
          </cell>
          <cell r="U5831">
            <v>0</v>
          </cell>
          <cell r="V5831">
            <v>0</v>
          </cell>
          <cell r="W5831">
            <v>-942434</v>
          </cell>
          <cell r="X5831">
            <v>0</v>
          </cell>
          <cell r="Y5831">
            <v>0</v>
          </cell>
          <cell r="Z5831">
            <v>6942</v>
          </cell>
          <cell r="AA5831">
            <v>0</v>
          </cell>
          <cell r="AB5831">
            <v>0</v>
          </cell>
          <cell r="AC5831">
            <v>-271</v>
          </cell>
          <cell r="AD5831">
            <v>138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  <cell r="AJ5831">
            <v>0</v>
          </cell>
          <cell r="AK5831">
            <v>0</v>
          </cell>
          <cell r="AL5831">
            <v>0</v>
          </cell>
          <cell r="AM5831">
            <v>0</v>
          </cell>
          <cell r="AN5831">
            <v>0</v>
          </cell>
          <cell r="AO5831">
            <v>0</v>
          </cell>
          <cell r="AP5831">
            <v>0</v>
          </cell>
          <cell r="AQ5831">
            <v>0</v>
          </cell>
          <cell r="AR5831">
            <v>0</v>
          </cell>
          <cell r="AS5831">
            <v>0</v>
          </cell>
          <cell r="AT5831">
            <v>-986863</v>
          </cell>
        </row>
        <row r="5832">
          <cell r="A5832">
            <v>2014</v>
          </cell>
          <cell r="B5832" t="str">
            <v>PacifiCorp</v>
          </cell>
          <cell r="C5832" t="str">
            <v>Federal</v>
          </cell>
          <cell r="D5832" t="str">
            <v>V2011_100%</v>
          </cell>
          <cell r="E5832" t="str">
            <v>Vehicles Total</v>
          </cell>
          <cell r="F5832">
            <v>0</v>
          </cell>
          <cell r="G5832">
            <v>0</v>
          </cell>
          <cell r="H5832">
            <v>0</v>
          </cell>
          <cell r="I5832">
            <v>21491374</v>
          </cell>
          <cell r="J5832">
            <v>501478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-386466</v>
          </cell>
          <cell r="Q5832">
            <v>-729363</v>
          </cell>
          <cell r="R5832">
            <v>0</v>
          </cell>
          <cell r="S5832">
            <v>0</v>
          </cell>
          <cell r="T5832">
            <v>0</v>
          </cell>
          <cell r="U5832">
            <v>0</v>
          </cell>
          <cell r="V5832">
            <v>0</v>
          </cell>
          <cell r="W5832">
            <v>-20022352</v>
          </cell>
          <cell r="X5832">
            <v>0</v>
          </cell>
          <cell r="Y5832">
            <v>0</v>
          </cell>
          <cell r="Z5832">
            <v>151182</v>
          </cell>
          <cell r="AA5832">
            <v>0</v>
          </cell>
          <cell r="AB5832">
            <v>0</v>
          </cell>
          <cell r="AC5832">
            <v>-5903</v>
          </cell>
          <cell r="AD5832">
            <v>3005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  <cell r="AJ5832">
            <v>0</v>
          </cell>
          <cell r="AK5832">
            <v>0</v>
          </cell>
          <cell r="AL5832">
            <v>0</v>
          </cell>
          <cell r="AM5832">
            <v>0</v>
          </cell>
          <cell r="AN5832">
            <v>0</v>
          </cell>
          <cell r="AO5832">
            <v>0</v>
          </cell>
          <cell r="AP5832">
            <v>0</v>
          </cell>
          <cell r="AQ5832">
            <v>0</v>
          </cell>
          <cell r="AR5832">
            <v>0</v>
          </cell>
          <cell r="AS5832">
            <v>0</v>
          </cell>
          <cell r="AT5832">
            <v>-20989896</v>
          </cell>
        </row>
        <row r="5833">
          <cell r="A5833">
            <v>0</v>
          </cell>
          <cell r="B5833">
            <v>0</v>
          </cell>
          <cell r="C5833">
            <v>0</v>
          </cell>
          <cell r="D5833" t="str">
            <v>V2011_100% Total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  <cell r="I5833">
            <v>647813890</v>
          </cell>
          <cell r="J5833">
            <v>501478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-11649234</v>
          </cell>
          <cell r="Q5833">
            <v>-21985159</v>
          </cell>
          <cell r="R5833">
            <v>23248168</v>
          </cell>
          <cell r="S5833">
            <v>0</v>
          </cell>
          <cell r="T5833">
            <v>-965585</v>
          </cell>
          <cell r="U5833">
            <v>0</v>
          </cell>
          <cell r="V5833">
            <v>0</v>
          </cell>
          <cell r="W5833">
            <v>-519401896</v>
          </cell>
          <cell r="X5833">
            <v>6731769</v>
          </cell>
          <cell r="Y5833">
            <v>0</v>
          </cell>
          <cell r="Z5833">
            <v>4430243</v>
          </cell>
          <cell r="AA5833">
            <v>0</v>
          </cell>
          <cell r="AB5833">
            <v>0</v>
          </cell>
          <cell r="AC5833">
            <v>-172991</v>
          </cell>
          <cell r="AD5833">
            <v>88071</v>
          </cell>
          <cell r="AE5833">
            <v>34188388</v>
          </cell>
          <cell r="AF5833">
            <v>-1794569</v>
          </cell>
          <cell r="AG5833">
            <v>0</v>
          </cell>
          <cell r="AH5833">
            <v>0</v>
          </cell>
          <cell r="AI5833">
            <v>-25270</v>
          </cell>
          <cell r="AJ5833">
            <v>-1733013</v>
          </cell>
          <cell r="AK5833">
            <v>0</v>
          </cell>
          <cell r="AL5833">
            <v>0</v>
          </cell>
          <cell r="AM5833">
            <v>0</v>
          </cell>
          <cell r="AN5833">
            <v>0</v>
          </cell>
          <cell r="AO5833">
            <v>-403728</v>
          </cell>
          <cell r="AP5833">
            <v>965585</v>
          </cell>
          <cell r="AQ5833">
            <v>0</v>
          </cell>
          <cell r="AR5833">
            <v>-158833192</v>
          </cell>
          <cell r="AS5833">
            <v>0</v>
          </cell>
          <cell r="AT5833">
            <v>-647312412</v>
          </cell>
        </row>
        <row r="5834">
          <cell r="A5834">
            <v>2014</v>
          </cell>
          <cell r="B5834" t="str">
            <v>PacifiCorp</v>
          </cell>
          <cell r="C5834" t="str">
            <v>Federal</v>
          </cell>
          <cell r="D5834" t="str">
            <v>V2011_50%</v>
          </cell>
          <cell r="E5834" t="str">
            <v>Coal (Mining)</v>
          </cell>
          <cell r="F5834" t="str">
            <v>COAL DEER</v>
          </cell>
          <cell r="G5834">
            <v>0</v>
          </cell>
          <cell r="H5834">
            <v>627678</v>
          </cell>
          <cell r="I5834">
            <v>3391374</v>
          </cell>
          <cell r="J5834">
            <v>1436498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-60985</v>
          </cell>
          <cell r="Q5834">
            <v>-115095</v>
          </cell>
          <cell r="R5834">
            <v>0</v>
          </cell>
          <cell r="S5834">
            <v>0</v>
          </cell>
          <cell r="T5834">
            <v>0</v>
          </cell>
          <cell r="U5834">
            <v>0</v>
          </cell>
          <cell r="V5834">
            <v>0</v>
          </cell>
          <cell r="W5834">
            <v>-1436498</v>
          </cell>
          <cell r="X5834">
            <v>0</v>
          </cell>
          <cell r="Y5834">
            <v>0</v>
          </cell>
          <cell r="Z5834">
            <v>0</v>
          </cell>
          <cell r="AA5834">
            <v>0</v>
          </cell>
          <cell r="AB5834">
            <v>0</v>
          </cell>
          <cell r="AC5834">
            <v>0</v>
          </cell>
          <cell r="AD5834">
            <v>0</v>
          </cell>
          <cell r="AE5834">
            <v>0</v>
          </cell>
          <cell r="AF5834">
            <v>-337546</v>
          </cell>
          <cell r="AG5834">
            <v>0</v>
          </cell>
          <cell r="AH5834">
            <v>0</v>
          </cell>
          <cell r="AI5834">
            <v>-4753</v>
          </cell>
          <cell r="AJ5834">
            <v>0</v>
          </cell>
          <cell r="AK5834">
            <v>0</v>
          </cell>
          <cell r="AL5834">
            <v>0</v>
          </cell>
          <cell r="AM5834">
            <v>0</v>
          </cell>
          <cell r="AN5834">
            <v>0</v>
          </cell>
          <cell r="AO5834">
            <v>0</v>
          </cell>
          <cell r="AP5834">
            <v>0</v>
          </cell>
          <cell r="AQ5834">
            <v>0</v>
          </cell>
          <cell r="AR5834">
            <v>0</v>
          </cell>
          <cell r="AS5834">
            <v>0</v>
          </cell>
          <cell r="AT5834">
            <v>-1954876</v>
          </cell>
        </row>
        <row r="5835">
          <cell r="A5835">
            <v>2014</v>
          </cell>
          <cell r="B5835" t="str">
            <v>PacifiCorp</v>
          </cell>
          <cell r="C5835" t="str">
            <v>Federal</v>
          </cell>
          <cell r="D5835" t="str">
            <v>V2011_50%</v>
          </cell>
          <cell r="E5835" t="str">
            <v>Coal (Mining) Total</v>
          </cell>
          <cell r="F5835">
            <v>0</v>
          </cell>
          <cell r="G5835">
            <v>0</v>
          </cell>
          <cell r="H5835">
            <v>0</v>
          </cell>
          <cell r="I5835">
            <v>3391374</v>
          </cell>
          <cell r="J5835">
            <v>1436498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-60985</v>
          </cell>
          <cell r="Q5835">
            <v>-115095</v>
          </cell>
          <cell r="R5835">
            <v>0</v>
          </cell>
          <cell r="S5835">
            <v>0</v>
          </cell>
          <cell r="T5835">
            <v>0</v>
          </cell>
          <cell r="U5835">
            <v>0</v>
          </cell>
          <cell r="V5835">
            <v>0</v>
          </cell>
          <cell r="W5835">
            <v>-1436498</v>
          </cell>
          <cell r="X5835">
            <v>0</v>
          </cell>
          <cell r="Y5835">
            <v>0</v>
          </cell>
          <cell r="Z5835">
            <v>0</v>
          </cell>
          <cell r="AA5835">
            <v>0</v>
          </cell>
          <cell r="AB5835">
            <v>0</v>
          </cell>
          <cell r="AC5835">
            <v>0</v>
          </cell>
          <cell r="AD5835">
            <v>0</v>
          </cell>
          <cell r="AE5835">
            <v>0</v>
          </cell>
          <cell r="AF5835">
            <v>-337546</v>
          </cell>
          <cell r="AG5835">
            <v>0</v>
          </cell>
          <cell r="AH5835">
            <v>0</v>
          </cell>
          <cell r="AI5835">
            <v>-4753</v>
          </cell>
          <cell r="AJ5835">
            <v>0</v>
          </cell>
          <cell r="AK5835">
            <v>0</v>
          </cell>
          <cell r="AL5835">
            <v>0</v>
          </cell>
          <cell r="AM5835">
            <v>0</v>
          </cell>
          <cell r="AN5835">
            <v>0</v>
          </cell>
          <cell r="AO5835">
            <v>0</v>
          </cell>
          <cell r="AP5835">
            <v>0</v>
          </cell>
          <cell r="AQ5835">
            <v>0</v>
          </cell>
          <cell r="AR5835">
            <v>0</v>
          </cell>
          <cell r="AS5835">
            <v>0</v>
          </cell>
          <cell r="AT5835">
            <v>-1954876</v>
          </cell>
        </row>
        <row r="5836">
          <cell r="A5836">
            <v>2014</v>
          </cell>
          <cell r="B5836" t="str">
            <v>PacifiCorp</v>
          </cell>
          <cell r="C5836" t="str">
            <v>Federal</v>
          </cell>
          <cell r="D5836" t="str">
            <v>V2011_50%</v>
          </cell>
          <cell r="E5836" t="str">
            <v>Distribution</v>
          </cell>
          <cell r="F5836" t="str">
            <v>DISTR</v>
          </cell>
          <cell r="G5836">
            <v>0</v>
          </cell>
          <cell r="H5836">
            <v>627679</v>
          </cell>
          <cell r="I5836">
            <v>23581039</v>
          </cell>
          <cell r="J5836">
            <v>14300435</v>
          </cell>
          <cell r="K5836">
            <v>0</v>
          </cell>
          <cell r="L5836">
            <v>81356</v>
          </cell>
          <cell r="M5836">
            <v>0</v>
          </cell>
          <cell r="N5836">
            <v>0</v>
          </cell>
          <cell r="O5836">
            <v>0</v>
          </cell>
          <cell r="P5836">
            <v>-424043</v>
          </cell>
          <cell r="Q5836">
            <v>-800281</v>
          </cell>
          <cell r="R5836">
            <v>2154953</v>
          </cell>
          <cell r="S5836">
            <v>0</v>
          </cell>
          <cell r="T5836">
            <v>-582628</v>
          </cell>
          <cell r="U5836">
            <v>0</v>
          </cell>
          <cell r="V5836">
            <v>0</v>
          </cell>
          <cell r="W5836">
            <v>-13636452</v>
          </cell>
          <cell r="X5836">
            <v>637035</v>
          </cell>
          <cell r="Y5836">
            <v>0</v>
          </cell>
          <cell r="Z5836">
            <v>165882</v>
          </cell>
          <cell r="AA5836">
            <v>0</v>
          </cell>
          <cell r="AB5836">
            <v>0</v>
          </cell>
          <cell r="AC5836">
            <v>-6477</v>
          </cell>
          <cell r="AD5836">
            <v>3298</v>
          </cell>
          <cell r="AE5836">
            <v>3842104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  <cell r="AJ5836">
            <v>-181718</v>
          </cell>
          <cell r="AK5836">
            <v>0</v>
          </cell>
          <cell r="AL5836">
            <v>0</v>
          </cell>
          <cell r="AM5836">
            <v>0</v>
          </cell>
          <cell r="AN5836">
            <v>0</v>
          </cell>
          <cell r="AO5836">
            <v>0</v>
          </cell>
          <cell r="AP5836">
            <v>0</v>
          </cell>
          <cell r="AQ5836">
            <v>0</v>
          </cell>
          <cell r="AR5836">
            <v>-533633</v>
          </cell>
          <cell r="AS5836">
            <v>0</v>
          </cell>
          <cell r="AT5836">
            <v>-9361959</v>
          </cell>
        </row>
        <row r="5837">
          <cell r="A5837">
            <v>2014</v>
          </cell>
          <cell r="B5837" t="str">
            <v>PacifiCorp</v>
          </cell>
          <cell r="C5837" t="str">
            <v>Federal</v>
          </cell>
          <cell r="D5837" t="str">
            <v>V2011_50%</v>
          </cell>
          <cell r="E5837" t="str">
            <v>Distribution</v>
          </cell>
          <cell r="F5837" t="str">
            <v>DISTR STREET LIGHTING</v>
          </cell>
          <cell r="G5837">
            <v>0</v>
          </cell>
          <cell r="H5837">
            <v>627715</v>
          </cell>
          <cell r="I5837">
            <v>2673</v>
          </cell>
          <cell r="J5837">
            <v>625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-48</v>
          </cell>
          <cell r="Q5837">
            <v>-91</v>
          </cell>
          <cell r="R5837">
            <v>112</v>
          </cell>
          <cell r="S5837">
            <v>0</v>
          </cell>
          <cell r="T5837">
            <v>0</v>
          </cell>
          <cell r="U5837">
            <v>0</v>
          </cell>
          <cell r="V5837">
            <v>0</v>
          </cell>
          <cell r="W5837">
            <v>-625</v>
          </cell>
          <cell r="X5837">
            <v>72</v>
          </cell>
          <cell r="Y5837">
            <v>0</v>
          </cell>
          <cell r="Z5837">
            <v>19</v>
          </cell>
          <cell r="AA5837">
            <v>0</v>
          </cell>
          <cell r="AB5837">
            <v>0</v>
          </cell>
          <cell r="AC5837">
            <v>-1</v>
          </cell>
          <cell r="AD5837">
            <v>0</v>
          </cell>
          <cell r="AE5837">
            <v>436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  <cell r="AJ5837">
            <v>-21</v>
          </cell>
          <cell r="AK5837">
            <v>0</v>
          </cell>
          <cell r="AL5837">
            <v>0</v>
          </cell>
          <cell r="AM5837">
            <v>0</v>
          </cell>
          <cell r="AN5837">
            <v>0</v>
          </cell>
          <cell r="AO5837">
            <v>0</v>
          </cell>
          <cell r="AP5837">
            <v>0</v>
          </cell>
          <cell r="AQ5837">
            <v>0</v>
          </cell>
          <cell r="AR5837">
            <v>-1902</v>
          </cell>
          <cell r="AS5837">
            <v>0</v>
          </cell>
          <cell r="AT5837">
            <v>-2048</v>
          </cell>
        </row>
        <row r="5838">
          <cell r="A5838">
            <v>2014</v>
          </cell>
          <cell r="B5838" t="str">
            <v>PacifiCorp</v>
          </cell>
          <cell r="C5838" t="str">
            <v>Federal</v>
          </cell>
          <cell r="D5838" t="str">
            <v>V2011_50%</v>
          </cell>
          <cell r="E5838" t="str">
            <v>Distribution Total</v>
          </cell>
          <cell r="F5838">
            <v>0</v>
          </cell>
          <cell r="G5838">
            <v>0</v>
          </cell>
          <cell r="H5838">
            <v>0</v>
          </cell>
          <cell r="I5838">
            <v>23583712</v>
          </cell>
          <cell r="J5838">
            <v>14301060</v>
          </cell>
          <cell r="K5838">
            <v>0</v>
          </cell>
          <cell r="L5838">
            <v>81356</v>
          </cell>
          <cell r="M5838">
            <v>0</v>
          </cell>
          <cell r="N5838">
            <v>0</v>
          </cell>
          <cell r="O5838">
            <v>0</v>
          </cell>
          <cell r="P5838">
            <v>-424091</v>
          </cell>
          <cell r="Q5838">
            <v>-800371</v>
          </cell>
          <cell r="R5838">
            <v>2155065</v>
          </cell>
          <cell r="S5838">
            <v>0</v>
          </cell>
          <cell r="T5838">
            <v>-582628</v>
          </cell>
          <cell r="U5838">
            <v>0</v>
          </cell>
          <cell r="V5838">
            <v>0</v>
          </cell>
          <cell r="W5838">
            <v>-13637077</v>
          </cell>
          <cell r="X5838">
            <v>637108</v>
          </cell>
          <cell r="Y5838">
            <v>0</v>
          </cell>
          <cell r="Z5838">
            <v>165901</v>
          </cell>
          <cell r="AA5838">
            <v>0</v>
          </cell>
          <cell r="AB5838">
            <v>0</v>
          </cell>
          <cell r="AC5838">
            <v>-6478</v>
          </cell>
          <cell r="AD5838">
            <v>3298</v>
          </cell>
          <cell r="AE5838">
            <v>384254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  <cell r="AJ5838">
            <v>-181739</v>
          </cell>
          <cell r="AK5838">
            <v>0</v>
          </cell>
          <cell r="AL5838">
            <v>0</v>
          </cell>
          <cell r="AM5838">
            <v>0</v>
          </cell>
          <cell r="AN5838">
            <v>0</v>
          </cell>
          <cell r="AO5838">
            <v>0</v>
          </cell>
          <cell r="AP5838">
            <v>0</v>
          </cell>
          <cell r="AQ5838">
            <v>0</v>
          </cell>
          <cell r="AR5838">
            <v>-535535</v>
          </cell>
          <cell r="AS5838">
            <v>0</v>
          </cell>
          <cell r="AT5838">
            <v>-9364008</v>
          </cell>
        </row>
        <row r="5839">
          <cell r="A5839">
            <v>2014</v>
          </cell>
          <cell r="B5839" t="str">
            <v>PacifiCorp</v>
          </cell>
          <cell r="C5839" t="str">
            <v>Federal</v>
          </cell>
          <cell r="D5839" t="str">
            <v>V2011_50%</v>
          </cell>
          <cell r="E5839" t="str">
            <v>General</v>
          </cell>
          <cell r="F5839" t="str">
            <v>COMM EQUIPT</v>
          </cell>
          <cell r="G5839">
            <v>0</v>
          </cell>
          <cell r="H5839">
            <v>627664</v>
          </cell>
          <cell r="I5839">
            <v>-28897</v>
          </cell>
          <cell r="J5839">
            <v>-13798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520</v>
          </cell>
          <cell r="Q5839">
            <v>981</v>
          </cell>
          <cell r="R5839">
            <v>0</v>
          </cell>
          <cell r="S5839">
            <v>0</v>
          </cell>
          <cell r="T5839">
            <v>0</v>
          </cell>
          <cell r="U5839">
            <v>0</v>
          </cell>
          <cell r="V5839">
            <v>0</v>
          </cell>
          <cell r="W5839">
            <v>13798</v>
          </cell>
          <cell r="X5839">
            <v>0</v>
          </cell>
          <cell r="Y5839">
            <v>0</v>
          </cell>
          <cell r="Z5839">
            <v>-203</v>
          </cell>
          <cell r="AA5839">
            <v>0</v>
          </cell>
          <cell r="AB5839">
            <v>0</v>
          </cell>
          <cell r="AC5839">
            <v>8</v>
          </cell>
          <cell r="AD5839">
            <v>-4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  <cell r="AJ5839">
            <v>0</v>
          </cell>
          <cell r="AK5839">
            <v>0</v>
          </cell>
          <cell r="AL5839">
            <v>0</v>
          </cell>
          <cell r="AM5839">
            <v>0</v>
          </cell>
          <cell r="AN5839">
            <v>0</v>
          </cell>
          <cell r="AO5839">
            <v>0</v>
          </cell>
          <cell r="AP5839">
            <v>0</v>
          </cell>
          <cell r="AQ5839">
            <v>0</v>
          </cell>
          <cell r="AR5839">
            <v>0</v>
          </cell>
          <cell r="AS5839">
            <v>0</v>
          </cell>
          <cell r="AT5839">
            <v>15099</v>
          </cell>
        </row>
        <row r="5840">
          <cell r="A5840">
            <v>2014</v>
          </cell>
          <cell r="B5840" t="str">
            <v>PacifiCorp</v>
          </cell>
          <cell r="C5840" t="str">
            <v>Federal</v>
          </cell>
          <cell r="D5840" t="str">
            <v>V2011_50%</v>
          </cell>
          <cell r="E5840" t="str">
            <v>General</v>
          </cell>
          <cell r="F5840" t="str">
            <v>DATA HNDLNG</v>
          </cell>
          <cell r="G5840">
            <v>0</v>
          </cell>
          <cell r="H5840">
            <v>627665</v>
          </cell>
          <cell r="I5840">
            <v>1100762</v>
          </cell>
          <cell r="J5840">
            <v>525603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-19794</v>
          </cell>
          <cell r="Q5840">
            <v>-37357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>
            <v>0</v>
          </cell>
          <cell r="W5840">
            <v>-525603</v>
          </cell>
          <cell r="X5840">
            <v>0</v>
          </cell>
          <cell r="Y5840">
            <v>0</v>
          </cell>
          <cell r="Z5840">
            <v>7743</v>
          </cell>
          <cell r="AA5840">
            <v>0</v>
          </cell>
          <cell r="AB5840">
            <v>0</v>
          </cell>
          <cell r="AC5840">
            <v>-302</v>
          </cell>
          <cell r="AD5840">
            <v>154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  <cell r="AJ5840">
            <v>0</v>
          </cell>
          <cell r="AK5840">
            <v>0</v>
          </cell>
          <cell r="AL5840">
            <v>0</v>
          </cell>
          <cell r="AM5840">
            <v>0</v>
          </cell>
          <cell r="AN5840">
            <v>0</v>
          </cell>
          <cell r="AO5840">
            <v>0</v>
          </cell>
          <cell r="AP5840">
            <v>0</v>
          </cell>
          <cell r="AQ5840">
            <v>0</v>
          </cell>
          <cell r="AR5840">
            <v>0</v>
          </cell>
          <cell r="AS5840">
            <v>0</v>
          </cell>
          <cell r="AT5840">
            <v>-575159</v>
          </cell>
        </row>
        <row r="5841">
          <cell r="A5841">
            <v>2014</v>
          </cell>
          <cell r="B5841" t="str">
            <v>PacifiCorp</v>
          </cell>
          <cell r="C5841" t="str">
            <v>Federal</v>
          </cell>
          <cell r="D5841" t="str">
            <v>V2011_50%</v>
          </cell>
          <cell r="E5841" t="str">
            <v>General</v>
          </cell>
          <cell r="F5841" t="str">
            <v>MISC</v>
          </cell>
          <cell r="G5841">
            <v>0</v>
          </cell>
          <cell r="H5841">
            <v>627683</v>
          </cell>
          <cell r="I5841">
            <v>8759885</v>
          </cell>
          <cell r="J5841">
            <v>4182757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-157524</v>
          </cell>
          <cell r="Q5841">
            <v>-297288</v>
          </cell>
          <cell r="R5841">
            <v>0</v>
          </cell>
          <cell r="S5841">
            <v>0</v>
          </cell>
          <cell r="T5841">
            <v>0</v>
          </cell>
          <cell r="U5841">
            <v>0</v>
          </cell>
          <cell r="V5841">
            <v>0</v>
          </cell>
          <cell r="W5841">
            <v>-4182757</v>
          </cell>
          <cell r="X5841">
            <v>0</v>
          </cell>
          <cell r="Y5841">
            <v>0</v>
          </cell>
          <cell r="Z5841">
            <v>61622</v>
          </cell>
          <cell r="AA5841">
            <v>0</v>
          </cell>
          <cell r="AB5841">
            <v>0</v>
          </cell>
          <cell r="AC5841">
            <v>-2406</v>
          </cell>
          <cell r="AD5841">
            <v>1225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  <cell r="AJ5841">
            <v>0</v>
          </cell>
          <cell r="AK5841">
            <v>0</v>
          </cell>
          <cell r="AL5841">
            <v>0</v>
          </cell>
          <cell r="AM5841">
            <v>0</v>
          </cell>
          <cell r="AN5841">
            <v>0</v>
          </cell>
          <cell r="AO5841">
            <v>0</v>
          </cell>
          <cell r="AP5841">
            <v>0</v>
          </cell>
          <cell r="AQ5841">
            <v>0</v>
          </cell>
          <cell r="AR5841">
            <v>0</v>
          </cell>
          <cell r="AS5841">
            <v>0</v>
          </cell>
          <cell r="AT5841">
            <v>-4577128</v>
          </cell>
        </row>
        <row r="5842">
          <cell r="A5842">
            <v>2014</v>
          </cell>
          <cell r="B5842" t="str">
            <v>PacifiCorp</v>
          </cell>
          <cell r="C5842" t="str">
            <v>Federal</v>
          </cell>
          <cell r="D5842" t="str">
            <v>V2011_50%</v>
          </cell>
          <cell r="E5842" t="str">
            <v>General</v>
          </cell>
          <cell r="F5842" t="str">
            <v>MISC Indian Res</v>
          </cell>
          <cell r="G5842">
            <v>0</v>
          </cell>
          <cell r="H5842">
            <v>625412</v>
          </cell>
          <cell r="I5842">
            <v>-1460</v>
          </cell>
          <cell r="J5842">
            <v>-697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26</v>
          </cell>
          <cell r="Q5842">
            <v>50</v>
          </cell>
          <cell r="R5842">
            <v>0</v>
          </cell>
          <cell r="S5842">
            <v>0</v>
          </cell>
          <cell r="T5842">
            <v>0</v>
          </cell>
          <cell r="U5842">
            <v>0</v>
          </cell>
          <cell r="V5842">
            <v>0</v>
          </cell>
          <cell r="W5842">
            <v>697</v>
          </cell>
          <cell r="X5842">
            <v>0</v>
          </cell>
          <cell r="Y5842">
            <v>0</v>
          </cell>
          <cell r="Z5842">
            <v>-10</v>
          </cell>
          <cell r="AA5842">
            <v>0</v>
          </cell>
          <cell r="AB5842">
            <v>0</v>
          </cell>
          <cell r="AC5842">
            <v>0</v>
          </cell>
          <cell r="AD5842">
            <v>0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  <cell r="AJ5842">
            <v>0</v>
          </cell>
          <cell r="AK5842">
            <v>0</v>
          </cell>
          <cell r="AL5842">
            <v>0</v>
          </cell>
          <cell r="AM5842">
            <v>0</v>
          </cell>
          <cell r="AN5842">
            <v>0</v>
          </cell>
          <cell r="AO5842">
            <v>0</v>
          </cell>
          <cell r="AP5842">
            <v>0</v>
          </cell>
          <cell r="AQ5842">
            <v>0</v>
          </cell>
          <cell r="AR5842">
            <v>0</v>
          </cell>
          <cell r="AS5842">
            <v>0</v>
          </cell>
          <cell r="AT5842">
            <v>763</v>
          </cell>
        </row>
        <row r="5843">
          <cell r="A5843">
            <v>2014</v>
          </cell>
          <cell r="B5843" t="str">
            <v>PacifiCorp</v>
          </cell>
          <cell r="C5843" t="str">
            <v>Federal</v>
          </cell>
          <cell r="D5843" t="str">
            <v>V2011_50%</v>
          </cell>
          <cell r="E5843" t="str">
            <v>General</v>
          </cell>
          <cell r="F5843" t="str">
            <v>OFFICE FURN</v>
          </cell>
          <cell r="G5843">
            <v>0</v>
          </cell>
          <cell r="H5843">
            <v>627684</v>
          </cell>
          <cell r="I5843">
            <v>20086</v>
          </cell>
          <cell r="J5843">
            <v>9591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-361</v>
          </cell>
          <cell r="Q5843">
            <v>-682</v>
          </cell>
          <cell r="R5843">
            <v>0</v>
          </cell>
          <cell r="S5843">
            <v>0</v>
          </cell>
          <cell r="T5843">
            <v>0</v>
          </cell>
          <cell r="U5843">
            <v>0</v>
          </cell>
          <cell r="V5843">
            <v>0</v>
          </cell>
          <cell r="W5843">
            <v>-9591</v>
          </cell>
          <cell r="X5843">
            <v>0</v>
          </cell>
          <cell r="Y5843">
            <v>0</v>
          </cell>
          <cell r="Z5843">
            <v>141</v>
          </cell>
          <cell r="AA5843">
            <v>0</v>
          </cell>
          <cell r="AB5843">
            <v>0</v>
          </cell>
          <cell r="AC5843">
            <v>-6</v>
          </cell>
          <cell r="AD5843">
            <v>3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  <cell r="AJ5843">
            <v>0</v>
          </cell>
          <cell r="AK5843">
            <v>0</v>
          </cell>
          <cell r="AL5843">
            <v>0</v>
          </cell>
          <cell r="AM5843">
            <v>0</v>
          </cell>
          <cell r="AN5843">
            <v>0</v>
          </cell>
          <cell r="AO5843">
            <v>0</v>
          </cell>
          <cell r="AP5843">
            <v>0</v>
          </cell>
          <cell r="AQ5843">
            <v>0</v>
          </cell>
          <cell r="AR5843">
            <v>0</v>
          </cell>
          <cell r="AS5843">
            <v>0</v>
          </cell>
          <cell r="AT5843">
            <v>-10495</v>
          </cell>
        </row>
        <row r="5844">
          <cell r="A5844">
            <v>2014</v>
          </cell>
          <cell r="B5844" t="str">
            <v>PacifiCorp</v>
          </cell>
          <cell r="C5844" t="str">
            <v>Federal</v>
          </cell>
          <cell r="D5844" t="str">
            <v>V2011_50%</v>
          </cell>
          <cell r="E5844" t="str">
            <v>General Total</v>
          </cell>
          <cell r="F5844">
            <v>0</v>
          </cell>
          <cell r="G5844">
            <v>0</v>
          </cell>
          <cell r="H5844">
            <v>0</v>
          </cell>
          <cell r="I5844">
            <v>9850375</v>
          </cell>
          <cell r="J5844">
            <v>4703455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-177133</v>
          </cell>
          <cell r="Q5844">
            <v>-334297</v>
          </cell>
          <cell r="R5844">
            <v>0</v>
          </cell>
          <cell r="S5844">
            <v>0</v>
          </cell>
          <cell r="T5844">
            <v>0</v>
          </cell>
          <cell r="U5844">
            <v>0</v>
          </cell>
          <cell r="V5844">
            <v>0</v>
          </cell>
          <cell r="W5844">
            <v>-4703455</v>
          </cell>
          <cell r="X5844">
            <v>0</v>
          </cell>
          <cell r="Y5844">
            <v>0</v>
          </cell>
          <cell r="Z5844">
            <v>69293</v>
          </cell>
          <cell r="AA5844">
            <v>0</v>
          </cell>
          <cell r="AB5844">
            <v>0</v>
          </cell>
          <cell r="AC5844">
            <v>-2706</v>
          </cell>
          <cell r="AD5844">
            <v>1378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  <cell r="AJ5844">
            <v>0</v>
          </cell>
          <cell r="AK5844">
            <v>0</v>
          </cell>
          <cell r="AL5844">
            <v>0</v>
          </cell>
          <cell r="AM5844">
            <v>0</v>
          </cell>
          <cell r="AN5844">
            <v>0</v>
          </cell>
          <cell r="AO5844">
            <v>0</v>
          </cell>
          <cell r="AP5844">
            <v>0</v>
          </cell>
          <cell r="AQ5844">
            <v>0</v>
          </cell>
          <cell r="AR5844">
            <v>0</v>
          </cell>
          <cell r="AS5844">
            <v>0</v>
          </cell>
          <cell r="AT5844">
            <v>-5146920</v>
          </cell>
        </row>
        <row r="5845">
          <cell r="A5845">
            <v>2014</v>
          </cell>
          <cell r="B5845" t="str">
            <v>PacifiCorp</v>
          </cell>
          <cell r="C5845" t="str">
            <v>Federal</v>
          </cell>
          <cell r="D5845" t="str">
            <v>V2011_50%</v>
          </cell>
          <cell r="E5845" t="str">
            <v>Hydro</v>
          </cell>
          <cell r="F5845" t="str">
            <v>HYDRO East</v>
          </cell>
          <cell r="G5845">
            <v>0</v>
          </cell>
          <cell r="H5845">
            <v>627667</v>
          </cell>
          <cell r="I5845">
            <v>10569772</v>
          </cell>
          <cell r="J5845">
            <v>5705378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-190070</v>
          </cell>
          <cell r="Q5845">
            <v>-358711</v>
          </cell>
          <cell r="R5845">
            <v>960492</v>
          </cell>
          <cell r="S5845">
            <v>0</v>
          </cell>
          <cell r="T5845">
            <v>-258439</v>
          </cell>
          <cell r="U5845">
            <v>0</v>
          </cell>
          <cell r="V5845">
            <v>0</v>
          </cell>
          <cell r="W5845">
            <v>-5446939</v>
          </cell>
          <cell r="X5845">
            <v>0</v>
          </cell>
          <cell r="Y5845">
            <v>0</v>
          </cell>
          <cell r="Z5845">
            <v>74354</v>
          </cell>
          <cell r="AA5845">
            <v>0</v>
          </cell>
          <cell r="AB5845">
            <v>0</v>
          </cell>
          <cell r="AC5845">
            <v>-2903</v>
          </cell>
          <cell r="AD5845">
            <v>1478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  <cell r="AJ5845">
            <v>0</v>
          </cell>
          <cell r="AK5845">
            <v>0</v>
          </cell>
          <cell r="AL5845">
            <v>0</v>
          </cell>
          <cell r="AM5845">
            <v>0</v>
          </cell>
          <cell r="AN5845">
            <v>0</v>
          </cell>
          <cell r="AO5845">
            <v>0</v>
          </cell>
          <cell r="AP5845">
            <v>0</v>
          </cell>
          <cell r="AQ5845">
            <v>0</v>
          </cell>
          <cell r="AR5845">
            <v>356344</v>
          </cell>
          <cell r="AS5845">
            <v>0</v>
          </cell>
          <cell r="AT5845">
            <v>-4864394</v>
          </cell>
        </row>
        <row r="5846">
          <cell r="A5846">
            <v>2014</v>
          </cell>
          <cell r="B5846" t="str">
            <v>PacifiCorp</v>
          </cell>
          <cell r="C5846" t="str">
            <v>Federal</v>
          </cell>
          <cell r="D5846" t="str">
            <v>V2011_50%</v>
          </cell>
          <cell r="E5846" t="str">
            <v>Hydro</v>
          </cell>
          <cell r="F5846" t="str">
            <v>HYDRO West</v>
          </cell>
          <cell r="G5846">
            <v>0</v>
          </cell>
          <cell r="H5846">
            <v>627668</v>
          </cell>
          <cell r="I5846">
            <v>23084345</v>
          </cell>
          <cell r="J5846">
            <v>12073282</v>
          </cell>
          <cell r="K5846">
            <v>0</v>
          </cell>
          <cell r="L5846">
            <v>1884</v>
          </cell>
          <cell r="M5846">
            <v>0</v>
          </cell>
          <cell r="N5846">
            <v>0</v>
          </cell>
          <cell r="O5846">
            <v>0</v>
          </cell>
          <cell r="P5846">
            <v>-415111</v>
          </cell>
          <cell r="Q5846">
            <v>-783424</v>
          </cell>
          <cell r="R5846">
            <v>2097711</v>
          </cell>
          <cell r="S5846">
            <v>0</v>
          </cell>
          <cell r="T5846">
            <v>-564430</v>
          </cell>
          <cell r="U5846">
            <v>0</v>
          </cell>
          <cell r="V5846">
            <v>0</v>
          </cell>
          <cell r="W5846">
            <v>-11506968</v>
          </cell>
          <cell r="X5846">
            <v>0</v>
          </cell>
          <cell r="Y5846">
            <v>0</v>
          </cell>
          <cell r="Z5846">
            <v>162388</v>
          </cell>
          <cell r="AA5846">
            <v>0</v>
          </cell>
          <cell r="AB5846">
            <v>0</v>
          </cell>
          <cell r="AC5846">
            <v>-6341</v>
          </cell>
          <cell r="AD5846">
            <v>3228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  <cell r="AJ5846">
            <v>0</v>
          </cell>
          <cell r="AK5846">
            <v>0</v>
          </cell>
          <cell r="AL5846">
            <v>0</v>
          </cell>
          <cell r="AM5846">
            <v>0</v>
          </cell>
          <cell r="AN5846">
            <v>0</v>
          </cell>
          <cell r="AO5846">
            <v>0</v>
          </cell>
          <cell r="AP5846">
            <v>0</v>
          </cell>
          <cell r="AQ5846">
            <v>0</v>
          </cell>
          <cell r="AR5846">
            <v>0</v>
          </cell>
          <cell r="AS5846">
            <v>0</v>
          </cell>
          <cell r="AT5846">
            <v>-11012947</v>
          </cell>
        </row>
        <row r="5847">
          <cell r="A5847">
            <v>2014</v>
          </cell>
          <cell r="B5847" t="str">
            <v>PacifiCorp</v>
          </cell>
          <cell r="C5847" t="str">
            <v>Federal</v>
          </cell>
          <cell r="D5847" t="str">
            <v>V2011_50%</v>
          </cell>
          <cell r="E5847" t="str">
            <v>Hydro Total</v>
          </cell>
          <cell r="F5847">
            <v>0</v>
          </cell>
          <cell r="G5847">
            <v>0</v>
          </cell>
          <cell r="H5847">
            <v>0</v>
          </cell>
          <cell r="I5847">
            <v>33654118</v>
          </cell>
          <cell r="J5847">
            <v>17778660</v>
          </cell>
          <cell r="K5847">
            <v>0</v>
          </cell>
          <cell r="L5847">
            <v>1884</v>
          </cell>
          <cell r="M5847">
            <v>0</v>
          </cell>
          <cell r="N5847">
            <v>0</v>
          </cell>
          <cell r="O5847">
            <v>0</v>
          </cell>
          <cell r="P5847">
            <v>-605181</v>
          </cell>
          <cell r="Q5847">
            <v>-1142135</v>
          </cell>
          <cell r="R5847">
            <v>3058203</v>
          </cell>
          <cell r="S5847">
            <v>0</v>
          </cell>
          <cell r="T5847">
            <v>-822869</v>
          </cell>
          <cell r="U5847">
            <v>0</v>
          </cell>
          <cell r="V5847">
            <v>0</v>
          </cell>
          <cell r="W5847">
            <v>-16953907</v>
          </cell>
          <cell r="X5847">
            <v>0</v>
          </cell>
          <cell r="Y5847">
            <v>0</v>
          </cell>
          <cell r="Z5847">
            <v>236742</v>
          </cell>
          <cell r="AA5847">
            <v>0</v>
          </cell>
          <cell r="AB5847">
            <v>0</v>
          </cell>
          <cell r="AC5847">
            <v>-9244</v>
          </cell>
          <cell r="AD5847">
            <v>4706</v>
          </cell>
          <cell r="AE5847">
            <v>0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  <cell r="AJ5847">
            <v>0</v>
          </cell>
          <cell r="AK5847">
            <v>0</v>
          </cell>
          <cell r="AL5847">
            <v>0</v>
          </cell>
          <cell r="AM5847">
            <v>0</v>
          </cell>
          <cell r="AN5847">
            <v>0</v>
          </cell>
          <cell r="AO5847">
            <v>0</v>
          </cell>
          <cell r="AP5847">
            <v>0</v>
          </cell>
          <cell r="AQ5847">
            <v>0</v>
          </cell>
          <cell r="AR5847">
            <v>356344</v>
          </cell>
          <cell r="AS5847">
            <v>0</v>
          </cell>
          <cell r="AT5847">
            <v>-15877341</v>
          </cell>
        </row>
        <row r="5848">
          <cell r="A5848">
            <v>2014</v>
          </cell>
          <cell r="B5848" t="str">
            <v>PacifiCorp</v>
          </cell>
          <cell r="C5848" t="str">
            <v>Federal</v>
          </cell>
          <cell r="D5848" t="str">
            <v>V2011_50%</v>
          </cell>
          <cell r="E5848" t="str">
            <v>Intangibles - Software</v>
          </cell>
          <cell r="F5848" t="str">
            <v>SOFTWARE</v>
          </cell>
          <cell r="G5848" t="str">
            <v>Oct</v>
          </cell>
          <cell r="H5848">
            <v>628571</v>
          </cell>
          <cell r="I5848">
            <v>187366</v>
          </cell>
          <cell r="J5848">
            <v>85409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-3369</v>
          </cell>
          <cell r="Q5848">
            <v>-6359</v>
          </cell>
          <cell r="R5848">
            <v>0</v>
          </cell>
          <cell r="S5848">
            <v>0</v>
          </cell>
          <cell r="T5848">
            <v>0</v>
          </cell>
          <cell r="U5848">
            <v>0</v>
          </cell>
          <cell r="V5848">
            <v>0</v>
          </cell>
          <cell r="W5848">
            <v>-85409</v>
          </cell>
          <cell r="X5848">
            <v>0</v>
          </cell>
          <cell r="Y5848">
            <v>0</v>
          </cell>
          <cell r="Z5848">
            <v>1318</v>
          </cell>
          <cell r="AA5848">
            <v>0</v>
          </cell>
          <cell r="AB5848">
            <v>0</v>
          </cell>
          <cell r="AC5848">
            <v>-51</v>
          </cell>
          <cell r="AD5848">
            <v>26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  <cell r="AJ5848">
            <v>0</v>
          </cell>
          <cell r="AK5848">
            <v>0</v>
          </cell>
          <cell r="AL5848">
            <v>0</v>
          </cell>
          <cell r="AM5848">
            <v>0</v>
          </cell>
          <cell r="AN5848">
            <v>0</v>
          </cell>
          <cell r="AO5848">
            <v>-8112</v>
          </cell>
          <cell r="AP5848">
            <v>0</v>
          </cell>
          <cell r="AQ5848">
            <v>0</v>
          </cell>
          <cell r="AR5848">
            <v>0</v>
          </cell>
          <cell r="AS5848">
            <v>0</v>
          </cell>
          <cell r="AT5848">
            <v>-101957</v>
          </cell>
        </row>
        <row r="5849">
          <cell r="A5849">
            <v>2014</v>
          </cell>
          <cell r="B5849" t="str">
            <v>PacifiCorp</v>
          </cell>
          <cell r="C5849" t="str">
            <v>Federal</v>
          </cell>
          <cell r="D5849" t="str">
            <v>V2011_50%</v>
          </cell>
          <cell r="E5849" t="str">
            <v>Intangibles - Software</v>
          </cell>
          <cell r="F5849" t="str">
            <v>SOFTWARE</v>
          </cell>
          <cell r="G5849" t="str">
            <v>Nov</v>
          </cell>
          <cell r="H5849">
            <v>628572</v>
          </cell>
          <cell r="I5849">
            <v>453232</v>
          </cell>
          <cell r="J5849">
            <v>206602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-8150</v>
          </cell>
          <cell r="Q5849">
            <v>-15382</v>
          </cell>
          <cell r="R5849">
            <v>0</v>
          </cell>
          <cell r="S5849">
            <v>0</v>
          </cell>
          <cell r="T5849">
            <v>0</v>
          </cell>
          <cell r="U5849">
            <v>0</v>
          </cell>
          <cell r="V5849">
            <v>0</v>
          </cell>
          <cell r="W5849">
            <v>-206602</v>
          </cell>
          <cell r="X5849">
            <v>0</v>
          </cell>
          <cell r="Y5849">
            <v>0</v>
          </cell>
          <cell r="Z5849">
            <v>3188</v>
          </cell>
          <cell r="AA5849">
            <v>0</v>
          </cell>
          <cell r="AB5849">
            <v>0</v>
          </cell>
          <cell r="AC5849">
            <v>-124</v>
          </cell>
          <cell r="AD5849">
            <v>63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  <cell r="AJ5849">
            <v>0</v>
          </cell>
          <cell r="AK5849">
            <v>0</v>
          </cell>
          <cell r="AL5849">
            <v>0</v>
          </cell>
          <cell r="AM5849">
            <v>0</v>
          </cell>
          <cell r="AN5849">
            <v>0</v>
          </cell>
          <cell r="AO5849">
            <v>-19623</v>
          </cell>
          <cell r="AP5849">
            <v>0</v>
          </cell>
          <cell r="AQ5849">
            <v>0</v>
          </cell>
          <cell r="AR5849">
            <v>0</v>
          </cell>
          <cell r="AS5849">
            <v>0</v>
          </cell>
          <cell r="AT5849">
            <v>-246630</v>
          </cell>
        </row>
        <row r="5850">
          <cell r="A5850">
            <v>2014</v>
          </cell>
          <cell r="B5850" t="str">
            <v>PacifiCorp</v>
          </cell>
          <cell r="C5850" t="str">
            <v>Federal</v>
          </cell>
          <cell r="D5850" t="str">
            <v>V2011_50%</v>
          </cell>
          <cell r="E5850" t="str">
            <v>Intangibles - Software</v>
          </cell>
          <cell r="F5850" t="str">
            <v>SOFTWARE</v>
          </cell>
          <cell r="G5850" t="str">
            <v>Dec</v>
          </cell>
          <cell r="H5850">
            <v>628573</v>
          </cell>
          <cell r="I5850">
            <v>3820226</v>
          </cell>
          <cell r="J5850">
            <v>1741419</v>
          </cell>
          <cell r="K5850">
            <v>0</v>
          </cell>
          <cell r="L5850">
            <v>0</v>
          </cell>
          <cell r="M5850">
            <v>0</v>
          </cell>
          <cell r="N5850">
            <v>0</v>
          </cell>
          <cell r="O5850">
            <v>0</v>
          </cell>
          <cell r="P5850">
            <v>-68697</v>
          </cell>
          <cell r="Q5850">
            <v>-129649</v>
          </cell>
          <cell r="R5850">
            <v>0</v>
          </cell>
          <cell r="S5850">
            <v>0</v>
          </cell>
          <cell r="T5850">
            <v>0</v>
          </cell>
          <cell r="U5850">
            <v>0</v>
          </cell>
          <cell r="V5850">
            <v>0</v>
          </cell>
          <cell r="W5850">
            <v>-1741419</v>
          </cell>
          <cell r="X5850">
            <v>0</v>
          </cell>
          <cell r="Y5850">
            <v>0</v>
          </cell>
          <cell r="Z5850">
            <v>26874</v>
          </cell>
          <cell r="AA5850">
            <v>0</v>
          </cell>
          <cell r="AB5850">
            <v>0</v>
          </cell>
          <cell r="AC5850">
            <v>-1049</v>
          </cell>
          <cell r="AD5850">
            <v>534</v>
          </cell>
          <cell r="AE5850">
            <v>0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  <cell r="AJ5850">
            <v>0</v>
          </cell>
          <cell r="AK5850">
            <v>0</v>
          </cell>
          <cell r="AL5850">
            <v>0</v>
          </cell>
          <cell r="AM5850">
            <v>0</v>
          </cell>
          <cell r="AN5850">
            <v>0</v>
          </cell>
          <cell r="AO5850">
            <v>-165402</v>
          </cell>
          <cell r="AP5850">
            <v>0</v>
          </cell>
          <cell r="AQ5850">
            <v>0</v>
          </cell>
          <cell r="AR5850">
            <v>0</v>
          </cell>
          <cell r="AS5850">
            <v>0</v>
          </cell>
          <cell r="AT5850">
            <v>-2078808</v>
          </cell>
        </row>
        <row r="5851">
          <cell r="A5851">
            <v>2014</v>
          </cell>
          <cell r="B5851" t="str">
            <v>PacifiCorp</v>
          </cell>
          <cell r="C5851" t="str">
            <v>Federal</v>
          </cell>
          <cell r="D5851" t="str">
            <v>V2011_50%</v>
          </cell>
          <cell r="E5851" t="str">
            <v>Intangibles - Software</v>
          </cell>
          <cell r="F5851" t="str">
            <v>SOFTWARE</v>
          </cell>
          <cell r="G5851" t="str">
            <v>Jul</v>
          </cell>
          <cell r="H5851">
            <v>627662</v>
          </cell>
          <cell r="I5851">
            <v>364372</v>
          </cell>
          <cell r="J5851">
            <v>166096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-6552</v>
          </cell>
          <cell r="Q5851">
            <v>-12366</v>
          </cell>
          <cell r="R5851">
            <v>0</v>
          </cell>
          <cell r="S5851">
            <v>0</v>
          </cell>
          <cell r="T5851">
            <v>0</v>
          </cell>
          <cell r="U5851">
            <v>0</v>
          </cell>
          <cell r="V5851">
            <v>0</v>
          </cell>
          <cell r="W5851">
            <v>-166096</v>
          </cell>
          <cell r="X5851">
            <v>0</v>
          </cell>
          <cell r="Y5851">
            <v>0</v>
          </cell>
          <cell r="Z5851">
            <v>2563</v>
          </cell>
          <cell r="AA5851">
            <v>0</v>
          </cell>
          <cell r="AB5851">
            <v>0</v>
          </cell>
          <cell r="AC5851">
            <v>-100</v>
          </cell>
          <cell r="AD5851">
            <v>51</v>
          </cell>
          <cell r="AE5851">
            <v>0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  <cell r="AJ5851">
            <v>0</v>
          </cell>
          <cell r="AK5851">
            <v>0</v>
          </cell>
          <cell r="AL5851">
            <v>0</v>
          </cell>
          <cell r="AM5851">
            <v>0</v>
          </cell>
          <cell r="AN5851">
            <v>0</v>
          </cell>
          <cell r="AO5851">
            <v>-15776</v>
          </cell>
          <cell r="AP5851">
            <v>0</v>
          </cell>
          <cell r="AQ5851">
            <v>0</v>
          </cell>
          <cell r="AR5851">
            <v>0</v>
          </cell>
          <cell r="AS5851">
            <v>0</v>
          </cell>
          <cell r="AT5851">
            <v>-198276</v>
          </cell>
        </row>
        <row r="5852">
          <cell r="A5852">
            <v>2014</v>
          </cell>
          <cell r="B5852" t="str">
            <v>PacifiCorp</v>
          </cell>
          <cell r="C5852" t="str">
            <v>Federal</v>
          </cell>
          <cell r="D5852" t="str">
            <v>V2011_50%</v>
          </cell>
          <cell r="E5852" t="str">
            <v>Intangibles - Software</v>
          </cell>
          <cell r="F5852" t="str">
            <v>SOFTWARE</v>
          </cell>
          <cell r="G5852" t="str">
            <v>Jan</v>
          </cell>
          <cell r="H5852">
            <v>627702</v>
          </cell>
          <cell r="I5852">
            <v>6865453</v>
          </cell>
          <cell r="J5852">
            <v>312956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  <cell r="O5852">
            <v>0</v>
          </cell>
          <cell r="P5852">
            <v>-123457</v>
          </cell>
          <cell r="Q5852">
            <v>-232996</v>
          </cell>
          <cell r="R5852">
            <v>0</v>
          </cell>
          <cell r="S5852">
            <v>0</v>
          </cell>
          <cell r="T5852">
            <v>0</v>
          </cell>
          <cell r="U5852">
            <v>0</v>
          </cell>
          <cell r="V5852">
            <v>0</v>
          </cell>
          <cell r="W5852">
            <v>-3129560</v>
          </cell>
          <cell r="X5852">
            <v>0</v>
          </cell>
          <cell r="Y5852">
            <v>0</v>
          </cell>
          <cell r="Z5852">
            <v>48295</v>
          </cell>
          <cell r="AA5852">
            <v>0</v>
          </cell>
          <cell r="AB5852">
            <v>0</v>
          </cell>
          <cell r="AC5852">
            <v>-1886</v>
          </cell>
          <cell r="AD5852">
            <v>960</v>
          </cell>
          <cell r="AE5852">
            <v>0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  <cell r="AJ5852">
            <v>0</v>
          </cell>
          <cell r="AK5852">
            <v>0</v>
          </cell>
          <cell r="AL5852">
            <v>0</v>
          </cell>
          <cell r="AM5852">
            <v>0</v>
          </cell>
          <cell r="AN5852">
            <v>0</v>
          </cell>
          <cell r="AO5852">
            <v>-297249</v>
          </cell>
          <cell r="AP5852">
            <v>0</v>
          </cell>
          <cell r="AQ5852">
            <v>0</v>
          </cell>
          <cell r="AR5852">
            <v>0</v>
          </cell>
          <cell r="AS5852">
            <v>0</v>
          </cell>
          <cell r="AT5852">
            <v>-3735893</v>
          </cell>
        </row>
        <row r="5853">
          <cell r="A5853">
            <v>2014</v>
          </cell>
          <cell r="B5853" t="str">
            <v>PacifiCorp</v>
          </cell>
          <cell r="C5853" t="str">
            <v>Federal</v>
          </cell>
          <cell r="D5853" t="str">
            <v>V2011_50%</v>
          </cell>
          <cell r="E5853" t="str">
            <v>Intangibles - Software</v>
          </cell>
          <cell r="F5853" t="str">
            <v>SOFTWARE</v>
          </cell>
          <cell r="G5853" t="str">
            <v>Feb</v>
          </cell>
          <cell r="H5853">
            <v>627703</v>
          </cell>
          <cell r="I5853">
            <v>723360</v>
          </cell>
          <cell r="J5853">
            <v>329738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-13008</v>
          </cell>
          <cell r="Q5853">
            <v>-24549</v>
          </cell>
          <cell r="R5853">
            <v>0</v>
          </cell>
          <cell r="S5853">
            <v>0</v>
          </cell>
          <cell r="T5853">
            <v>0</v>
          </cell>
          <cell r="U5853">
            <v>0</v>
          </cell>
          <cell r="V5853">
            <v>0</v>
          </cell>
          <cell r="W5853">
            <v>-329738</v>
          </cell>
          <cell r="X5853">
            <v>0</v>
          </cell>
          <cell r="Y5853">
            <v>0</v>
          </cell>
          <cell r="Z5853">
            <v>5089</v>
          </cell>
          <cell r="AA5853">
            <v>0</v>
          </cell>
          <cell r="AB5853">
            <v>0</v>
          </cell>
          <cell r="AC5853">
            <v>-199</v>
          </cell>
          <cell r="AD5853">
            <v>101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  <cell r="AJ5853">
            <v>0</v>
          </cell>
          <cell r="AK5853">
            <v>0</v>
          </cell>
          <cell r="AL5853">
            <v>0</v>
          </cell>
          <cell r="AM5853">
            <v>0</v>
          </cell>
          <cell r="AN5853">
            <v>0</v>
          </cell>
          <cell r="AO5853">
            <v>-31319</v>
          </cell>
          <cell r="AP5853">
            <v>0</v>
          </cell>
          <cell r="AQ5853">
            <v>0</v>
          </cell>
          <cell r="AR5853">
            <v>0</v>
          </cell>
          <cell r="AS5853">
            <v>0</v>
          </cell>
          <cell r="AT5853">
            <v>-393622</v>
          </cell>
        </row>
        <row r="5854">
          <cell r="A5854">
            <v>2014</v>
          </cell>
          <cell r="B5854" t="str">
            <v>PacifiCorp</v>
          </cell>
          <cell r="C5854" t="str">
            <v>Federal</v>
          </cell>
          <cell r="D5854" t="str">
            <v>V2011_50%</v>
          </cell>
          <cell r="E5854" t="str">
            <v>Intangibles - Software</v>
          </cell>
          <cell r="F5854" t="str">
            <v>SOFTWARE</v>
          </cell>
          <cell r="G5854" t="str">
            <v>Mar</v>
          </cell>
          <cell r="H5854">
            <v>627704</v>
          </cell>
          <cell r="I5854">
            <v>257575</v>
          </cell>
          <cell r="J5854">
            <v>117414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-4632</v>
          </cell>
          <cell r="Q5854">
            <v>-8741</v>
          </cell>
          <cell r="R5854">
            <v>0</v>
          </cell>
          <cell r="S5854">
            <v>0</v>
          </cell>
          <cell r="T5854">
            <v>0</v>
          </cell>
          <cell r="U5854">
            <v>0</v>
          </cell>
          <cell r="V5854">
            <v>0</v>
          </cell>
          <cell r="W5854">
            <v>-117414</v>
          </cell>
          <cell r="X5854">
            <v>0</v>
          </cell>
          <cell r="Y5854">
            <v>0</v>
          </cell>
          <cell r="Z5854">
            <v>1812</v>
          </cell>
          <cell r="AA5854">
            <v>0</v>
          </cell>
          <cell r="AB5854">
            <v>0</v>
          </cell>
          <cell r="AC5854">
            <v>-71</v>
          </cell>
          <cell r="AD5854">
            <v>36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  <cell r="AJ5854">
            <v>0</v>
          </cell>
          <cell r="AK5854">
            <v>0</v>
          </cell>
          <cell r="AL5854">
            <v>0</v>
          </cell>
          <cell r="AM5854">
            <v>0</v>
          </cell>
          <cell r="AN5854">
            <v>0</v>
          </cell>
          <cell r="AO5854">
            <v>-11152</v>
          </cell>
          <cell r="AP5854">
            <v>0</v>
          </cell>
          <cell r="AQ5854">
            <v>0</v>
          </cell>
          <cell r="AR5854">
            <v>0</v>
          </cell>
          <cell r="AS5854">
            <v>0</v>
          </cell>
          <cell r="AT5854">
            <v>-140162</v>
          </cell>
        </row>
        <row r="5855">
          <cell r="A5855">
            <v>2014</v>
          </cell>
          <cell r="B5855" t="str">
            <v>PacifiCorp</v>
          </cell>
          <cell r="C5855" t="str">
            <v>Federal</v>
          </cell>
          <cell r="D5855" t="str">
            <v>V2011_50%</v>
          </cell>
          <cell r="E5855" t="str">
            <v>Intangibles - Software</v>
          </cell>
          <cell r="F5855" t="str">
            <v>SOFTWARE</v>
          </cell>
          <cell r="G5855" t="str">
            <v>Apr</v>
          </cell>
          <cell r="H5855">
            <v>627705</v>
          </cell>
          <cell r="I5855">
            <v>461440</v>
          </cell>
          <cell r="J5855">
            <v>210344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-8298</v>
          </cell>
          <cell r="Q5855">
            <v>-15660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>
            <v>0</v>
          </cell>
          <cell r="W5855">
            <v>-210344</v>
          </cell>
          <cell r="X5855">
            <v>0</v>
          </cell>
          <cell r="Y5855">
            <v>0</v>
          </cell>
          <cell r="Z5855">
            <v>3246</v>
          </cell>
          <cell r="AA5855">
            <v>0</v>
          </cell>
          <cell r="AB5855">
            <v>0</v>
          </cell>
          <cell r="AC5855">
            <v>-127</v>
          </cell>
          <cell r="AD5855">
            <v>65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  <cell r="AJ5855">
            <v>0</v>
          </cell>
          <cell r="AK5855">
            <v>0</v>
          </cell>
          <cell r="AL5855">
            <v>0</v>
          </cell>
          <cell r="AM5855">
            <v>0</v>
          </cell>
          <cell r="AN5855">
            <v>0</v>
          </cell>
          <cell r="AO5855">
            <v>-19979</v>
          </cell>
          <cell r="AP5855">
            <v>0</v>
          </cell>
          <cell r="AQ5855">
            <v>0</v>
          </cell>
          <cell r="AR5855">
            <v>0</v>
          </cell>
          <cell r="AS5855">
            <v>0</v>
          </cell>
          <cell r="AT5855">
            <v>-251096</v>
          </cell>
        </row>
        <row r="5856">
          <cell r="A5856">
            <v>2014</v>
          </cell>
          <cell r="B5856" t="str">
            <v>PacifiCorp</v>
          </cell>
          <cell r="C5856" t="str">
            <v>Federal</v>
          </cell>
          <cell r="D5856" t="str">
            <v>V2011_50%</v>
          </cell>
          <cell r="E5856" t="str">
            <v>Intangibles - Software</v>
          </cell>
          <cell r="F5856" t="str">
            <v>SOFTWARE</v>
          </cell>
          <cell r="G5856" t="str">
            <v>May</v>
          </cell>
          <cell r="H5856">
            <v>627706</v>
          </cell>
          <cell r="I5856">
            <v>313548</v>
          </cell>
          <cell r="J5856">
            <v>142928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-5638</v>
          </cell>
          <cell r="Q5856">
            <v>-10641</v>
          </cell>
          <cell r="R5856">
            <v>0</v>
          </cell>
          <cell r="S5856">
            <v>0</v>
          </cell>
          <cell r="T5856">
            <v>0</v>
          </cell>
          <cell r="U5856">
            <v>0</v>
          </cell>
          <cell r="V5856">
            <v>0</v>
          </cell>
          <cell r="W5856">
            <v>-142928</v>
          </cell>
          <cell r="X5856">
            <v>0</v>
          </cell>
          <cell r="Y5856">
            <v>0</v>
          </cell>
          <cell r="Z5856">
            <v>2206</v>
          </cell>
          <cell r="AA5856">
            <v>0</v>
          </cell>
          <cell r="AB5856">
            <v>0</v>
          </cell>
          <cell r="AC5856">
            <v>-86</v>
          </cell>
          <cell r="AD5856">
            <v>44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  <cell r="AJ5856">
            <v>0</v>
          </cell>
          <cell r="AK5856">
            <v>0</v>
          </cell>
          <cell r="AL5856">
            <v>0</v>
          </cell>
          <cell r="AM5856">
            <v>0</v>
          </cell>
          <cell r="AN5856">
            <v>0</v>
          </cell>
          <cell r="AO5856">
            <v>-13575</v>
          </cell>
          <cell r="AP5856">
            <v>0</v>
          </cell>
          <cell r="AQ5856">
            <v>0</v>
          </cell>
          <cell r="AR5856">
            <v>0</v>
          </cell>
          <cell r="AS5856">
            <v>0</v>
          </cell>
          <cell r="AT5856">
            <v>-170620</v>
          </cell>
        </row>
        <row r="5857">
          <cell r="A5857">
            <v>2014</v>
          </cell>
          <cell r="B5857" t="str">
            <v>PacifiCorp</v>
          </cell>
          <cell r="C5857" t="str">
            <v>Federal</v>
          </cell>
          <cell r="D5857" t="str">
            <v>V2011_50%</v>
          </cell>
          <cell r="E5857" t="str">
            <v>Intangibles - Software</v>
          </cell>
          <cell r="F5857" t="str">
            <v>SOFTWARE</v>
          </cell>
          <cell r="G5857" t="str">
            <v>Jun</v>
          </cell>
          <cell r="H5857">
            <v>627707</v>
          </cell>
          <cell r="I5857">
            <v>289439</v>
          </cell>
          <cell r="J5857">
            <v>131938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-5205</v>
          </cell>
          <cell r="Q5857">
            <v>-9823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>
            <v>0</v>
          </cell>
          <cell r="W5857">
            <v>-131938</v>
          </cell>
          <cell r="X5857">
            <v>0</v>
          </cell>
          <cell r="Y5857">
            <v>0</v>
          </cell>
          <cell r="Z5857">
            <v>2036</v>
          </cell>
          <cell r="AA5857">
            <v>0</v>
          </cell>
          <cell r="AB5857">
            <v>0</v>
          </cell>
          <cell r="AC5857">
            <v>-80</v>
          </cell>
          <cell r="AD5857">
            <v>40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  <cell r="AJ5857">
            <v>0</v>
          </cell>
          <cell r="AK5857">
            <v>0</v>
          </cell>
          <cell r="AL5857">
            <v>0</v>
          </cell>
          <cell r="AM5857">
            <v>0</v>
          </cell>
          <cell r="AN5857">
            <v>0</v>
          </cell>
          <cell r="AO5857">
            <v>-12532</v>
          </cell>
          <cell r="AP5857">
            <v>0</v>
          </cell>
          <cell r="AQ5857">
            <v>0</v>
          </cell>
          <cell r="AR5857">
            <v>0</v>
          </cell>
          <cell r="AS5857">
            <v>0</v>
          </cell>
          <cell r="AT5857">
            <v>-157501</v>
          </cell>
        </row>
        <row r="5858">
          <cell r="A5858">
            <v>2014</v>
          </cell>
          <cell r="B5858" t="str">
            <v>PacifiCorp</v>
          </cell>
          <cell r="C5858" t="str">
            <v>Federal</v>
          </cell>
          <cell r="D5858" t="str">
            <v>V2011_50%</v>
          </cell>
          <cell r="E5858" t="str">
            <v>Intangibles - Software</v>
          </cell>
          <cell r="F5858" t="str">
            <v>SOFTWARE</v>
          </cell>
          <cell r="G5858" t="str">
            <v>Aug</v>
          </cell>
          <cell r="H5858">
            <v>627708</v>
          </cell>
          <cell r="I5858">
            <v>148559</v>
          </cell>
          <cell r="J5858">
            <v>67719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-2671</v>
          </cell>
          <cell r="Q5858">
            <v>-5042</v>
          </cell>
          <cell r="R5858">
            <v>0</v>
          </cell>
          <cell r="S5858">
            <v>0</v>
          </cell>
          <cell r="T5858">
            <v>0</v>
          </cell>
          <cell r="U5858">
            <v>0</v>
          </cell>
          <cell r="V5858">
            <v>0</v>
          </cell>
          <cell r="W5858">
            <v>-67719</v>
          </cell>
          <cell r="X5858">
            <v>0</v>
          </cell>
          <cell r="Y5858">
            <v>0</v>
          </cell>
          <cell r="Z5858">
            <v>1045</v>
          </cell>
          <cell r="AA5858">
            <v>0</v>
          </cell>
          <cell r="AB5858">
            <v>0</v>
          </cell>
          <cell r="AC5858">
            <v>-41</v>
          </cell>
          <cell r="AD5858">
            <v>21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  <cell r="AJ5858">
            <v>0</v>
          </cell>
          <cell r="AK5858">
            <v>0</v>
          </cell>
          <cell r="AL5858">
            <v>0</v>
          </cell>
          <cell r="AM5858">
            <v>0</v>
          </cell>
          <cell r="AN5858">
            <v>0</v>
          </cell>
          <cell r="AO5858">
            <v>-6432</v>
          </cell>
          <cell r="AP5858">
            <v>0</v>
          </cell>
          <cell r="AQ5858">
            <v>0</v>
          </cell>
          <cell r="AR5858">
            <v>0</v>
          </cell>
          <cell r="AS5858">
            <v>0</v>
          </cell>
          <cell r="AT5858">
            <v>-80840</v>
          </cell>
        </row>
        <row r="5859">
          <cell r="A5859">
            <v>2014</v>
          </cell>
          <cell r="B5859" t="str">
            <v>PacifiCorp</v>
          </cell>
          <cell r="C5859" t="str">
            <v>Federal</v>
          </cell>
          <cell r="D5859" t="str">
            <v>V2011_50%</v>
          </cell>
          <cell r="E5859" t="str">
            <v>Intangibles - Software</v>
          </cell>
          <cell r="F5859" t="str">
            <v>SOFTWARE</v>
          </cell>
          <cell r="G5859" t="str">
            <v>Sep</v>
          </cell>
          <cell r="H5859">
            <v>627709</v>
          </cell>
          <cell r="I5859">
            <v>789136</v>
          </cell>
          <cell r="J5859">
            <v>359721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  <cell r="O5859">
            <v>0</v>
          </cell>
          <cell r="P5859">
            <v>-14191</v>
          </cell>
          <cell r="Q5859">
            <v>-26781</v>
          </cell>
          <cell r="R5859">
            <v>0</v>
          </cell>
          <cell r="S5859">
            <v>0</v>
          </cell>
          <cell r="T5859">
            <v>0</v>
          </cell>
          <cell r="U5859">
            <v>0</v>
          </cell>
          <cell r="V5859">
            <v>0</v>
          </cell>
          <cell r="W5859">
            <v>-359721</v>
          </cell>
          <cell r="X5859">
            <v>0</v>
          </cell>
          <cell r="Y5859">
            <v>0</v>
          </cell>
          <cell r="Z5859">
            <v>5551</v>
          </cell>
          <cell r="AA5859">
            <v>0</v>
          </cell>
          <cell r="AB5859">
            <v>0</v>
          </cell>
          <cell r="AC5859">
            <v>-217</v>
          </cell>
          <cell r="AD5859">
            <v>110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  <cell r="AJ5859">
            <v>0</v>
          </cell>
          <cell r="AK5859">
            <v>0</v>
          </cell>
          <cell r="AL5859">
            <v>0</v>
          </cell>
          <cell r="AM5859">
            <v>0</v>
          </cell>
          <cell r="AN5859">
            <v>0</v>
          </cell>
          <cell r="AO5859">
            <v>-34167</v>
          </cell>
          <cell r="AP5859">
            <v>0</v>
          </cell>
          <cell r="AQ5859">
            <v>0</v>
          </cell>
          <cell r="AR5859">
            <v>0</v>
          </cell>
          <cell r="AS5859">
            <v>0</v>
          </cell>
          <cell r="AT5859">
            <v>-429415</v>
          </cell>
        </row>
        <row r="5860">
          <cell r="A5860">
            <v>2014</v>
          </cell>
          <cell r="B5860" t="str">
            <v>PacifiCorp</v>
          </cell>
          <cell r="C5860" t="str">
            <v>Federal</v>
          </cell>
          <cell r="D5860" t="str">
            <v>V2011_50%</v>
          </cell>
          <cell r="E5860" t="str">
            <v>Intangibles - Software Total</v>
          </cell>
          <cell r="F5860">
            <v>0</v>
          </cell>
          <cell r="G5860">
            <v>0</v>
          </cell>
          <cell r="H5860">
            <v>0</v>
          </cell>
          <cell r="I5860">
            <v>14673708</v>
          </cell>
          <cell r="J5860">
            <v>6688889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-263868</v>
          </cell>
          <cell r="Q5860">
            <v>-497988</v>
          </cell>
          <cell r="R5860">
            <v>0</v>
          </cell>
          <cell r="S5860">
            <v>0</v>
          </cell>
          <cell r="T5860">
            <v>0</v>
          </cell>
          <cell r="U5860">
            <v>0</v>
          </cell>
          <cell r="V5860">
            <v>0</v>
          </cell>
          <cell r="W5860">
            <v>-6688889</v>
          </cell>
          <cell r="X5860">
            <v>0</v>
          </cell>
          <cell r="Y5860">
            <v>0</v>
          </cell>
          <cell r="Z5860">
            <v>103223</v>
          </cell>
          <cell r="AA5860">
            <v>0</v>
          </cell>
          <cell r="AB5860">
            <v>0</v>
          </cell>
          <cell r="AC5860">
            <v>-4031</v>
          </cell>
          <cell r="AD5860">
            <v>2052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  <cell r="AJ5860">
            <v>0</v>
          </cell>
          <cell r="AK5860">
            <v>0</v>
          </cell>
          <cell r="AL5860">
            <v>0</v>
          </cell>
          <cell r="AM5860">
            <v>0</v>
          </cell>
          <cell r="AN5860">
            <v>0</v>
          </cell>
          <cell r="AO5860">
            <v>-635318</v>
          </cell>
          <cell r="AP5860">
            <v>0</v>
          </cell>
          <cell r="AQ5860">
            <v>0</v>
          </cell>
          <cell r="AR5860">
            <v>0</v>
          </cell>
          <cell r="AS5860">
            <v>0</v>
          </cell>
          <cell r="AT5860">
            <v>-7984819</v>
          </cell>
        </row>
        <row r="5861">
          <cell r="A5861">
            <v>2014</v>
          </cell>
          <cell r="B5861" t="str">
            <v>PacifiCorp</v>
          </cell>
          <cell r="C5861" t="str">
            <v>Federal</v>
          </cell>
          <cell r="D5861" t="str">
            <v>V2011_50%</v>
          </cell>
          <cell r="E5861" t="str">
            <v>Other Production</v>
          </cell>
          <cell r="F5861" t="str">
            <v>OTHER PROD 7M I (Wind)</v>
          </cell>
          <cell r="G5861">
            <v>0</v>
          </cell>
          <cell r="H5861">
            <v>627687</v>
          </cell>
          <cell r="I5861">
            <v>-84069</v>
          </cell>
          <cell r="J5861">
            <v>-4190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  <cell r="O5861">
            <v>0</v>
          </cell>
          <cell r="P5861">
            <v>1512</v>
          </cell>
          <cell r="Q5861">
            <v>2853</v>
          </cell>
          <cell r="R5861">
            <v>-3528</v>
          </cell>
          <cell r="S5861">
            <v>0</v>
          </cell>
          <cell r="T5861">
            <v>0</v>
          </cell>
          <cell r="U5861">
            <v>0</v>
          </cell>
          <cell r="V5861">
            <v>0</v>
          </cell>
          <cell r="W5861">
            <v>41900</v>
          </cell>
          <cell r="X5861">
            <v>0</v>
          </cell>
          <cell r="Y5861">
            <v>0</v>
          </cell>
          <cell r="Z5861">
            <v>-591</v>
          </cell>
          <cell r="AA5861">
            <v>0</v>
          </cell>
          <cell r="AB5861">
            <v>0</v>
          </cell>
          <cell r="AC5861">
            <v>23</v>
          </cell>
          <cell r="AD5861">
            <v>-12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  <cell r="AJ5861">
            <v>14</v>
          </cell>
          <cell r="AK5861">
            <v>0</v>
          </cell>
          <cell r="AL5861">
            <v>0</v>
          </cell>
          <cell r="AM5861">
            <v>0</v>
          </cell>
          <cell r="AN5861">
            <v>0</v>
          </cell>
          <cell r="AO5861">
            <v>0</v>
          </cell>
          <cell r="AP5861">
            <v>0</v>
          </cell>
          <cell r="AQ5861">
            <v>0</v>
          </cell>
          <cell r="AR5861">
            <v>0</v>
          </cell>
          <cell r="AS5861">
            <v>0</v>
          </cell>
          <cell r="AT5861">
            <v>42169</v>
          </cell>
        </row>
        <row r="5862">
          <cell r="A5862">
            <v>2014</v>
          </cell>
          <cell r="B5862" t="str">
            <v>PacifiCorp</v>
          </cell>
          <cell r="C5862" t="str">
            <v>Federal</v>
          </cell>
          <cell r="D5862" t="str">
            <v>V2011_50%</v>
          </cell>
          <cell r="E5862" t="str">
            <v>Other Production</v>
          </cell>
          <cell r="F5862" t="str">
            <v>OTHER PROD 7M II (Wind)</v>
          </cell>
          <cell r="G5862">
            <v>0</v>
          </cell>
          <cell r="H5862">
            <v>627690</v>
          </cell>
          <cell r="I5862">
            <v>-4382</v>
          </cell>
          <cell r="J5862">
            <v>-2184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79</v>
          </cell>
          <cell r="Q5862">
            <v>149</v>
          </cell>
          <cell r="R5862">
            <v>-184</v>
          </cell>
          <cell r="S5862">
            <v>0</v>
          </cell>
          <cell r="T5862">
            <v>0</v>
          </cell>
          <cell r="U5862">
            <v>0</v>
          </cell>
          <cell r="V5862">
            <v>0</v>
          </cell>
          <cell r="W5862">
            <v>2184</v>
          </cell>
          <cell r="X5862">
            <v>0</v>
          </cell>
          <cell r="Y5862">
            <v>0</v>
          </cell>
          <cell r="Z5862">
            <v>-31</v>
          </cell>
          <cell r="AA5862">
            <v>0</v>
          </cell>
          <cell r="AB5862">
            <v>0</v>
          </cell>
          <cell r="AC5862">
            <v>1</v>
          </cell>
          <cell r="AD5862">
            <v>-1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  <cell r="AJ5862">
            <v>1</v>
          </cell>
          <cell r="AK5862">
            <v>0</v>
          </cell>
          <cell r="AL5862">
            <v>0</v>
          </cell>
          <cell r="AM5862">
            <v>0</v>
          </cell>
          <cell r="AN5862">
            <v>0</v>
          </cell>
          <cell r="AO5862">
            <v>0</v>
          </cell>
          <cell r="AP5862">
            <v>0</v>
          </cell>
          <cell r="AQ5862">
            <v>0</v>
          </cell>
          <cell r="AR5862">
            <v>0</v>
          </cell>
          <cell r="AS5862">
            <v>0</v>
          </cell>
          <cell r="AT5862">
            <v>2198</v>
          </cell>
        </row>
        <row r="5863">
          <cell r="A5863">
            <v>2014</v>
          </cell>
          <cell r="B5863" t="str">
            <v>PacifiCorp</v>
          </cell>
          <cell r="C5863" t="str">
            <v>Federal</v>
          </cell>
          <cell r="D5863" t="str">
            <v>V2011_50%</v>
          </cell>
          <cell r="E5863" t="str">
            <v>Other Production</v>
          </cell>
          <cell r="F5863" t="str">
            <v>OTHER PROD CCK</v>
          </cell>
          <cell r="G5863">
            <v>0</v>
          </cell>
          <cell r="H5863">
            <v>627700</v>
          </cell>
          <cell r="I5863">
            <v>36299</v>
          </cell>
          <cell r="J5863">
            <v>18980</v>
          </cell>
          <cell r="K5863">
            <v>0</v>
          </cell>
          <cell r="L5863">
            <v>1</v>
          </cell>
          <cell r="M5863">
            <v>0</v>
          </cell>
          <cell r="N5863">
            <v>0</v>
          </cell>
          <cell r="O5863">
            <v>0</v>
          </cell>
          <cell r="P5863">
            <v>-653</v>
          </cell>
          <cell r="Q5863">
            <v>-1232</v>
          </cell>
          <cell r="R5863">
            <v>3299</v>
          </cell>
          <cell r="S5863">
            <v>0</v>
          </cell>
          <cell r="T5863">
            <v>-888</v>
          </cell>
          <cell r="U5863">
            <v>0</v>
          </cell>
          <cell r="V5863">
            <v>0</v>
          </cell>
          <cell r="W5863">
            <v>-18091</v>
          </cell>
          <cell r="X5863">
            <v>0</v>
          </cell>
          <cell r="Y5863">
            <v>0</v>
          </cell>
          <cell r="Z5863">
            <v>255</v>
          </cell>
          <cell r="AA5863">
            <v>0</v>
          </cell>
          <cell r="AB5863">
            <v>0</v>
          </cell>
          <cell r="AC5863">
            <v>-10</v>
          </cell>
          <cell r="AD5863">
            <v>5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  <cell r="AJ5863">
            <v>-6</v>
          </cell>
          <cell r="AK5863">
            <v>0</v>
          </cell>
          <cell r="AL5863">
            <v>0</v>
          </cell>
          <cell r="AM5863">
            <v>0</v>
          </cell>
          <cell r="AN5863">
            <v>0</v>
          </cell>
          <cell r="AO5863">
            <v>0</v>
          </cell>
          <cell r="AP5863">
            <v>0</v>
          </cell>
          <cell r="AQ5863">
            <v>0</v>
          </cell>
          <cell r="AR5863">
            <v>0</v>
          </cell>
          <cell r="AS5863">
            <v>0</v>
          </cell>
          <cell r="AT5863">
            <v>-17320</v>
          </cell>
        </row>
        <row r="5864">
          <cell r="A5864">
            <v>2014</v>
          </cell>
          <cell r="B5864" t="str">
            <v>PacifiCorp</v>
          </cell>
          <cell r="C5864" t="str">
            <v>Federal</v>
          </cell>
          <cell r="D5864" t="str">
            <v>V2011_50%</v>
          </cell>
          <cell r="E5864" t="str">
            <v>Other Production</v>
          </cell>
          <cell r="F5864" t="str">
            <v>OTHER PROD CHEHALIS</v>
          </cell>
          <cell r="G5864">
            <v>0</v>
          </cell>
          <cell r="H5864">
            <v>627691</v>
          </cell>
          <cell r="I5864">
            <v>489530</v>
          </cell>
          <cell r="J5864">
            <v>255963</v>
          </cell>
          <cell r="K5864">
            <v>0</v>
          </cell>
          <cell r="L5864">
            <v>14</v>
          </cell>
          <cell r="M5864">
            <v>0</v>
          </cell>
          <cell r="N5864">
            <v>0</v>
          </cell>
          <cell r="O5864">
            <v>0</v>
          </cell>
          <cell r="P5864">
            <v>-8803</v>
          </cell>
          <cell r="Q5864">
            <v>-16613</v>
          </cell>
          <cell r="R5864">
            <v>44484</v>
          </cell>
          <cell r="S5864">
            <v>0</v>
          </cell>
          <cell r="T5864">
            <v>-11969</v>
          </cell>
          <cell r="U5864">
            <v>0</v>
          </cell>
          <cell r="V5864">
            <v>0</v>
          </cell>
          <cell r="W5864">
            <v>-243979</v>
          </cell>
          <cell r="X5864">
            <v>0</v>
          </cell>
          <cell r="Y5864">
            <v>0</v>
          </cell>
          <cell r="Z5864">
            <v>3444</v>
          </cell>
          <cell r="AA5864">
            <v>0</v>
          </cell>
          <cell r="AB5864">
            <v>0</v>
          </cell>
          <cell r="AC5864">
            <v>-134</v>
          </cell>
          <cell r="AD5864">
            <v>68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  <cell r="AJ5864">
            <v>-79</v>
          </cell>
          <cell r="AK5864">
            <v>0</v>
          </cell>
          <cell r="AL5864">
            <v>0</v>
          </cell>
          <cell r="AM5864">
            <v>0</v>
          </cell>
          <cell r="AN5864">
            <v>0</v>
          </cell>
          <cell r="AO5864">
            <v>0</v>
          </cell>
          <cell r="AP5864">
            <v>0</v>
          </cell>
          <cell r="AQ5864">
            <v>0</v>
          </cell>
          <cell r="AR5864">
            <v>0</v>
          </cell>
          <cell r="AS5864">
            <v>0</v>
          </cell>
          <cell r="AT5864">
            <v>-233581</v>
          </cell>
        </row>
        <row r="5865">
          <cell r="A5865">
            <v>2014</v>
          </cell>
          <cell r="B5865" t="str">
            <v>PacifiCorp</v>
          </cell>
          <cell r="C5865" t="str">
            <v>Federal</v>
          </cell>
          <cell r="D5865" t="str">
            <v>V2011_50%</v>
          </cell>
          <cell r="E5865" t="str">
            <v>Other Production</v>
          </cell>
          <cell r="F5865" t="str">
            <v>OTHER PROD DUNLAP (Wind)</v>
          </cell>
          <cell r="G5865">
            <v>0</v>
          </cell>
          <cell r="H5865">
            <v>627716</v>
          </cell>
          <cell r="I5865">
            <v>338561</v>
          </cell>
          <cell r="J5865">
            <v>168746</v>
          </cell>
          <cell r="K5865">
            <v>0</v>
          </cell>
          <cell r="L5865">
            <v>9</v>
          </cell>
          <cell r="M5865">
            <v>0</v>
          </cell>
          <cell r="N5865">
            <v>0</v>
          </cell>
          <cell r="O5865">
            <v>0</v>
          </cell>
          <cell r="P5865">
            <v>-6088</v>
          </cell>
          <cell r="Q5865">
            <v>-11490</v>
          </cell>
          <cell r="R5865">
            <v>14209</v>
          </cell>
          <cell r="S5865">
            <v>0</v>
          </cell>
          <cell r="T5865">
            <v>0</v>
          </cell>
          <cell r="U5865">
            <v>0</v>
          </cell>
          <cell r="V5865">
            <v>0</v>
          </cell>
          <cell r="W5865">
            <v>-168737</v>
          </cell>
          <cell r="X5865">
            <v>0</v>
          </cell>
          <cell r="Y5865">
            <v>0</v>
          </cell>
          <cell r="Z5865">
            <v>2382</v>
          </cell>
          <cell r="AA5865">
            <v>0</v>
          </cell>
          <cell r="AB5865">
            <v>0</v>
          </cell>
          <cell r="AC5865">
            <v>-93</v>
          </cell>
          <cell r="AD5865">
            <v>47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  <cell r="AJ5865">
            <v>-54</v>
          </cell>
          <cell r="AK5865">
            <v>0</v>
          </cell>
          <cell r="AL5865">
            <v>0</v>
          </cell>
          <cell r="AM5865">
            <v>0</v>
          </cell>
          <cell r="AN5865">
            <v>0</v>
          </cell>
          <cell r="AO5865">
            <v>0</v>
          </cell>
          <cell r="AP5865">
            <v>0</v>
          </cell>
          <cell r="AQ5865">
            <v>0</v>
          </cell>
          <cell r="AR5865">
            <v>0</v>
          </cell>
          <cell r="AS5865">
            <v>0</v>
          </cell>
          <cell r="AT5865">
            <v>-169824</v>
          </cell>
        </row>
        <row r="5866">
          <cell r="A5866">
            <v>2014</v>
          </cell>
          <cell r="B5866" t="str">
            <v>PacifiCorp</v>
          </cell>
          <cell r="C5866" t="str">
            <v>Federal</v>
          </cell>
          <cell r="D5866" t="str">
            <v>V2011_50%</v>
          </cell>
          <cell r="E5866" t="str">
            <v>Other Production</v>
          </cell>
          <cell r="F5866" t="str">
            <v>OTHER PROD GA Units 4, 5, 6</v>
          </cell>
          <cell r="G5866">
            <v>0</v>
          </cell>
          <cell r="H5866">
            <v>627669</v>
          </cell>
          <cell r="I5866">
            <v>-1648</v>
          </cell>
          <cell r="J5866">
            <v>-821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30</v>
          </cell>
          <cell r="Q5866">
            <v>56</v>
          </cell>
          <cell r="R5866">
            <v>-69</v>
          </cell>
          <cell r="S5866">
            <v>0</v>
          </cell>
          <cell r="T5866">
            <v>0</v>
          </cell>
          <cell r="U5866">
            <v>0</v>
          </cell>
          <cell r="V5866">
            <v>0</v>
          </cell>
          <cell r="W5866">
            <v>821</v>
          </cell>
          <cell r="X5866">
            <v>0</v>
          </cell>
          <cell r="Y5866">
            <v>0</v>
          </cell>
          <cell r="Z5866">
            <v>-12</v>
          </cell>
          <cell r="AA5866">
            <v>0</v>
          </cell>
          <cell r="AB5866">
            <v>0</v>
          </cell>
          <cell r="AC5866">
            <v>0</v>
          </cell>
          <cell r="AD5866">
            <v>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  <cell r="AJ5866">
            <v>0</v>
          </cell>
          <cell r="AK5866">
            <v>0</v>
          </cell>
          <cell r="AL5866">
            <v>0</v>
          </cell>
          <cell r="AM5866">
            <v>0</v>
          </cell>
          <cell r="AN5866">
            <v>0</v>
          </cell>
          <cell r="AO5866">
            <v>0</v>
          </cell>
          <cell r="AP5866">
            <v>0</v>
          </cell>
          <cell r="AQ5866">
            <v>0</v>
          </cell>
          <cell r="AR5866">
            <v>0</v>
          </cell>
          <cell r="AS5866">
            <v>0</v>
          </cell>
          <cell r="AT5866">
            <v>826</v>
          </cell>
        </row>
        <row r="5867">
          <cell r="A5867">
            <v>2014</v>
          </cell>
          <cell r="B5867" t="str">
            <v>PacifiCorp</v>
          </cell>
          <cell r="C5867" t="str">
            <v>Federal</v>
          </cell>
          <cell r="D5867" t="str">
            <v>V2011_50%</v>
          </cell>
          <cell r="E5867" t="str">
            <v>Other Production</v>
          </cell>
          <cell r="F5867" t="str">
            <v>OTHER PROD GH (Wind)</v>
          </cell>
          <cell r="G5867">
            <v>0</v>
          </cell>
          <cell r="H5867">
            <v>627710</v>
          </cell>
          <cell r="I5867">
            <v>103908</v>
          </cell>
          <cell r="J5867">
            <v>51790</v>
          </cell>
          <cell r="K5867">
            <v>0</v>
          </cell>
          <cell r="L5867">
            <v>3</v>
          </cell>
          <cell r="M5867">
            <v>0</v>
          </cell>
          <cell r="N5867">
            <v>0</v>
          </cell>
          <cell r="O5867">
            <v>0</v>
          </cell>
          <cell r="P5867">
            <v>-1869</v>
          </cell>
          <cell r="Q5867">
            <v>-3526</v>
          </cell>
          <cell r="R5867">
            <v>4361</v>
          </cell>
          <cell r="S5867">
            <v>0</v>
          </cell>
          <cell r="T5867">
            <v>0</v>
          </cell>
          <cell r="U5867">
            <v>0</v>
          </cell>
          <cell r="V5867">
            <v>0</v>
          </cell>
          <cell r="W5867">
            <v>-51787</v>
          </cell>
          <cell r="X5867">
            <v>0</v>
          </cell>
          <cell r="Y5867">
            <v>0</v>
          </cell>
          <cell r="Z5867">
            <v>731</v>
          </cell>
          <cell r="AA5867">
            <v>0</v>
          </cell>
          <cell r="AB5867">
            <v>0</v>
          </cell>
          <cell r="AC5867">
            <v>-29</v>
          </cell>
          <cell r="AD5867">
            <v>15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  <cell r="AJ5867">
            <v>-17</v>
          </cell>
          <cell r="AK5867">
            <v>0</v>
          </cell>
          <cell r="AL5867">
            <v>0</v>
          </cell>
          <cell r="AM5867">
            <v>0</v>
          </cell>
          <cell r="AN5867">
            <v>0</v>
          </cell>
          <cell r="AO5867">
            <v>0</v>
          </cell>
          <cell r="AP5867">
            <v>0</v>
          </cell>
          <cell r="AQ5867">
            <v>0</v>
          </cell>
          <cell r="AR5867">
            <v>0</v>
          </cell>
          <cell r="AS5867">
            <v>0</v>
          </cell>
          <cell r="AT5867">
            <v>-52121</v>
          </cell>
        </row>
        <row r="5868">
          <cell r="A5868">
            <v>2014</v>
          </cell>
          <cell r="B5868" t="str">
            <v>PacifiCorp</v>
          </cell>
          <cell r="C5868" t="str">
            <v>Federal</v>
          </cell>
          <cell r="D5868" t="str">
            <v>V2011_50%</v>
          </cell>
          <cell r="E5868" t="str">
            <v>Other Production</v>
          </cell>
          <cell r="F5868" t="str">
            <v>OTHER PROD GR I (Wind)</v>
          </cell>
          <cell r="G5868">
            <v>0</v>
          </cell>
          <cell r="H5868">
            <v>627696</v>
          </cell>
          <cell r="I5868">
            <v>-200261</v>
          </cell>
          <cell r="J5868">
            <v>-99809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3601</v>
          </cell>
          <cell r="Q5868">
            <v>6796</v>
          </cell>
          <cell r="R5868">
            <v>-8405</v>
          </cell>
          <cell r="S5868">
            <v>0</v>
          </cell>
          <cell r="T5868">
            <v>0</v>
          </cell>
          <cell r="U5868">
            <v>0</v>
          </cell>
          <cell r="V5868">
            <v>0</v>
          </cell>
          <cell r="W5868">
            <v>99809</v>
          </cell>
          <cell r="X5868">
            <v>0</v>
          </cell>
          <cell r="Y5868">
            <v>0</v>
          </cell>
          <cell r="Z5868">
            <v>-1409</v>
          </cell>
          <cell r="AA5868">
            <v>0</v>
          </cell>
          <cell r="AB5868">
            <v>0</v>
          </cell>
          <cell r="AC5868">
            <v>55</v>
          </cell>
          <cell r="AD5868">
            <v>-28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  <cell r="AJ5868">
            <v>32</v>
          </cell>
          <cell r="AK5868">
            <v>0</v>
          </cell>
          <cell r="AL5868">
            <v>0</v>
          </cell>
          <cell r="AM5868">
            <v>0</v>
          </cell>
          <cell r="AN5868">
            <v>0</v>
          </cell>
          <cell r="AO5868">
            <v>0</v>
          </cell>
          <cell r="AP5868">
            <v>0</v>
          </cell>
          <cell r="AQ5868">
            <v>0</v>
          </cell>
          <cell r="AR5868">
            <v>0</v>
          </cell>
          <cell r="AS5868">
            <v>0</v>
          </cell>
          <cell r="AT5868">
            <v>100452</v>
          </cell>
        </row>
        <row r="5869">
          <cell r="A5869">
            <v>2014</v>
          </cell>
          <cell r="B5869" t="str">
            <v>PacifiCorp</v>
          </cell>
          <cell r="C5869" t="str">
            <v>Federal</v>
          </cell>
          <cell r="D5869" t="str">
            <v>V2011_50%</v>
          </cell>
          <cell r="E5869" t="str">
            <v>Other Production</v>
          </cell>
          <cell r="F5869" t="str">
            <v>OTHER PROD GR III (Wind)</v>
          </cell>
          <cell r="G5869">
            <v>0</v>
          </cell>
          <cell r="H5869">
            <v>627688</v>
          </cell>
          <cell r="I5869">
            <v>-67172</v>
          </cell>
          <cell r="J5869">
            <v>-33478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1208</v>
          </cell>
          <cell r="Q5869">
            <v>2280</v>
          </cell>
          <cell r="R5869">
            <v>-2819</v>
          </cell>
          <cell r="S5869">
            <v>0</v>
          </cell>
          <cell r="T5869">
            <v>0</v>
          </cell>
          <cell r="U5869">
            <v>0</v>
          </cell>
          <cell r="V5869">
            <v>0</v>
          </cell>
          <cell r="W5869">
            <v>33478</v>
          </cell>
          <cell r="X5869">
            <v>0</v>
          </cell>
          <cell r="Y5869">
            <v>0</v>
          </cell>
          <cell r="Z5869">
            <v>-473</v>
          </cell>
          <cell r="AA5869">
            <v>0</v>
          </cell>
          <cell r="AB5869">
            <v>0</v>
          </cell>
          <cell r="AC5869">
            <v>18</v>
          </cell>
          <cell r="AD5869">
            <v>-9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  <cell r="AJ5869">
            <v>11</v>
          </cell>
          <cell r="AK5869">
            <v>0</v>
          </cell>
          <cell r="AL5869">
            <v>0</v>
          </cell>
          <cell r="AM5869">
            <v>0</v>
          </cell>
          <cell r="AN5869">
            <v>0</v>
          </cell>
          <cell r="AO5869">
            <v>0</v>
          </cell>
          <cell r="AP5869">
            <v>0</v>
          </cell>
          <cell r="AQ5869">
            <v>0</v>
          </cell>
          <cell r="AR5869">
            <v>0</v>
          </cell>
          <cell r="AS5869">
            <v>0</v>
          </cell>
          <cell r="AT5869">
            <v>33694</v>
          </cell>
        </row>
        <row r="5870">
          <cell r="A5870">
            <v>2014</v>
          </cell>
          <cell r="B5870" t="str">
            <v>PacifiCorp</v>
          </cell>
          <cell r="C5870" t="str">
            <v>Federal</v>
          </cell>
          <cell r="D5870" t="str">
            <v>V2011_50%</v>
          </cell>
          <cell r="E5870" t="str">
            <v>Other Production</v>
          </cell>
          <cell r="F5870" t="str">
            <v>OTHER PROD HE</v>
          </cell>
          <cell r="G5870">
            <v>0</v>
          </cell>
          <cell r="H5870">
            <v>627682</v>
          </cell>
          <cell r="I5870">
            <v>331187</v>
          </cell>
          <cell r="J5870">
            <v>67262</v>
          </cell>
          <cell r="K5870">
            <v>0</v>
          </cell>
          <cell r="L5870">
            <v>4</v>
          </cell>
          <cell r="M5870">
            <v>0</v>
          </cell>
          <cell r="N5870">
            <v>0</v>
          </cell>
          <cell r="O5870">
            <v>0</v>
          </cell>
          <cell r="P5870">
            <v>-5956</v>
          </cell>
          <cell r="Q5870">
            <v>-11240</v>
          </cell>
          <cell r="R5870">
            <v>30096</v>
          </cell>
          <cell r="S5870">
            <v>0</v>
          </cell>
          <cell r="T5870">
            <v>-8098</v>
          </cell>
          <cell r="U5870">
            <v>0</v>
          </cell>
          <cell r="V5870">
            <v>0</v>
          </cell>
          <cell r="W5870">
            <v>-59161</v>
          </cell>
          <cell r="X5870">
            <v>0</v>
          </cell>
          <cell r="Y5870">
            <v>0</v>
          </cell>
          <cell r="Z5870">
            <v>2330</v>
          </cell>
          <cell r="AA5870">
            <v>0</v>
          </cell>
          <cell r="AB5870">
            <v>0</v>
          </cell>
          <cell r="AC5870">
            <v>-91</v>
          </cell>
          <cell r="AD5870">
            <v>46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  <cell r="AJ5870">
            <v>-53</v>
          </cell>
          <cell r="AK5870">
            <v>0</v>
          </cell>
          <cell r="AL5870">
            <v>0</v>
          </cell>
          <cell r="AM5870">
            <v>0</v>
          </cell>
          <cell r="AN5870">
            <v>0</v>
          </cell>
          <cell r="AO5870">
            <v>0</v>
          </cell>
          <cell r="AP5870">
            <v>0</v>
          </cell>
          <cell r="AQ5870">
            <v>0</v>
          </cell>
          <cell r="AR5870">
            <v>-211802</v>
          </cell>
          <cell r="AS5870">
            <v>0</v>
          </cell>
          <cell r="AT5870">
            <v>-263928</v>
          </cell>
        </row>
        <row r="5871">
          <cell r="A5871">
            <v>2014</v>
          </cell>
          <cell r="B5871" t="str">
            <v>PacifiCorp</v>
          </cell>
          <cell r="C5871" t="str">
            <v>Federal</v>
          </cell>
          <cell r="D5871" t="str">
            <v>V2011_50%</v>
          </cell>
          <cell r="E5871" t="str">
            <v>Other Production</v>
          </cell>
          <cell r="F5871" t="str">
            <v>OTHER PROD HIGH PLAINS (WIND)</v>
          </cell>
          <cell r="G5871">
            <v>0</v>
          </cell>
          <cell r="H5871">
            <v>627663</v>
          </cell>
          <cell r="I5871">
            <v>14234</v>
          </cell>
          <cell r="J5871">
            <v>7095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-256</v>
          </cell>
          <cell r="Q5871">
            <v>-483</v>
          </cell>
          <cell r="R5871">
            <v>597</v>
          </cell>
          <cell r="S5871">
            <v>0</v>
          </cell>
          <cell r="T5871">
            <v>0</v>
          </cell>
          <cell r="U5871">
            <v>0</v>
          </cell>
          <cell r="V5871">
            <v>0</v>
          </cell>
          <cell r="W5871">
            <v>-7094</v>
          </cell>
          <cell r="X5871">
            <v>0</v>
          </cell>
          <cell r="Y5871">
            <v>0</v>
          </cell>
          <cell r="Z5871">
            <v>100</v>
          </cell>
          <cell r="AA5871">
            <v>0</v>
          </cell>
          <cell r="AB5871">
            <v>0</v>
          </cell>
          <cell r="AC5871">
            <v>-4</v>
          </cell>
          <cell r="AD5871">
            <v>2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  <cell r="AJ5871">
            <v>-2</v>
          </cell>
          <cell r="AK5871">
            <v>0</v>
          </cell>
          <cell r="AL5871">
            <v>0</v>
          </cell>
          <cell r="AM5871">
            <v>0</v>
          </cell>
          <cell r="AN5871">
            <v>0</v>
          </cell>
          <cell r="AO5871">
            <v>0</v>
          </cell>
          <cell r="AP5871">
            <v>0</v>
          </cell>
          <cell r="AQ5871">
            <v>0</v>
          </cell>
          <cell r="AR5871">
            <v>0</v>
          </cell>
          <cell r="AS5871">
            <v>0</v>
          </cell>
          <cell r="AT5871">
            <v>-7140</v>
          </cell>
        </row>
        <row r="5872">
          <cell r="A5872">
            <v>2014</v>
          </cell>
          <cell r="B5872" t="str">
            <v>PacifiCorp</v>
          </cell>
          <cell r="C5872" t="str">
            <v>Federal</v>
          </cell>
          <cell r="D5872" t="str">
            <v>V2011_50%</v>
          </cell>
          <cell r="E5872" t="str">
            <v>Other Production</v>
          </cell>
          <cell r="F5872" t="str">
            <v>OTHER PROD LAKESIDE 1</v>
          </cell>
          <cell r="G5872">
            <v>0</v>
          </cell>
          <cell r="H5872">
            <v>627681</v>
          </cell>
          <cell r="I5872">
            <v>17823</v>
          </cell>
          <cell r="J5872">
            <v>10192</v>
          </cell>
          <cell r="K5872">
            <v>0</v>
          </cell>
          <cell r="L5872">
            <v>874</v>
          </cell>
          <cell r="M5872">
            <v>0</v>
          </cell>
          <cell r="N5872">
            <v>0</v>
          </cell>
          <cell r="O5872">
            <v>0</v>
          </cell>
          <cell r="P5872">
            <v>-321</v>
          </cell>
          <cell r="Q5872">
            <v>-605</v>
          </cell>
          <cell r="R5872">
            <v>1619</v>
          </cell>
          <cell r="S5872">
            <v>0</v>
          </cell>
          <cell r="T5872">
            <v>-436</v>
          </cell>
          <cell r="U5872">
            <v>0</v>
          </cell>
          <cell r="V5872">
            <v>0</v>
          </cell>
          <cell r="W5872">
            <v>-8883</v>
          </cell>
          <cell r="X5872">
            <v>0</v>
          </cell>
          <cell r="Y5872">
            <v>0</v>
          </cell>
          <cell r="Z5872">
            <v>125</v>
          </cell>
          <cell r="AA5872">
            <v>0</v>
          </cell>
          <cell r="AB5872">
            <v>0</v>
          </cell>
          <cell r="AC5872">
            <v>-5</v>
          </cell>
          <cell r="AD5872">
            <v>2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  <cell r="AJ5872">
            <v>-3</v>
          </cell>
          <cell r="AK5872">
            <v>0</v>
          </cell>
          <cell r="AL5872">
            <v>0</v>
          </cell>
          <cell r="AM5872">
            <v>0</v>
          </cell>
          <cell r="AN5872">
            <v>0</v>
          </cell>
          <cell r="AO5872">
            <v>0</v>
          </cell>
          <cell r="AP5872">
            <v>0</v>
          </cell>
          <cell r="AQ5872">
            <v>0</v>
          </cell>
          <cell r="AR5872">
            <v>0</v>
          </cell>
          <cell r="AS5872">
            <v>0</v>
          </cell>
          <cell r="AT5872">
            <v>-8504</v>
          </cell>
        </row>
        <row r="5873">
          <cell r="A5873">
            <v>2014</v>
          </cell>
          <cell r="B5873" t="str">
            <v>PacifiCorp</v>
          </cell>
          <cell r="C5873" t="str">
            <v>Federal</v>
          </cell>
          <cell r="D5873" t="str">
            <v>V2011_50%</v>
          </cell>
          <cell r="E5873" t="str">
            <v>Other Production</v>
          </cell>
          <cell r="F5873" t="str">
            <v>OTHER PROD MARENGO I WIND</v>
          </cell>
          <cell r="G5873">
            <v>0</v>
          </cell>
          <cell r="H5873">
            <v>627711</v>
          </cell>
          <cell r="I5873">
            <v>384158</v>
          </cell>
          <cell r="J5873">
            <v>191406</v>
          </cell>
          <cell r="K5873">
            <v>0</v>
          </cell>
          <cell r="L5873">
            <v>10</v>
          </cell>
          <cell r="M5873">
            <v>0</v>
          </cell>
          <cell r="N5873">
            <v>0</v>
          </cell>
          <cell r="O5873">
            <v>0</v>
          </cell>
          <cell r="P5873">
            <v>-6908</v>
          </cell>
          <cell r="Q5873">
            <v>-13037</v>
          </cell>
          <cell r="R5873">
            <v>16123</v>
          </cell>
          <cell r="S5873">
            <v>0</v>
          </cell>
          <cell r="T5873">
            <v>0</v>
          </cell>
          <cell r="U5873">
            <v>0</v>
          </cell>
          <cell r="V5873">
            <v>0</v>
          </cell>
          <cell r="W5873">
            <v>-191395</v>
          </cell>
          <cell r="X5873">
            <v>0</v>
          </cell>
          <cell r="Y5873">
            <v>0</v>
          </cell>
          <cell r="Z5873">
            <v>2702</v>
          </cell>
          <cell r="AA5873">
            <v>0</v>
          </cell>
          <cell r="AB5873">
            <v>0</v>
          </cell>
          <cell r="AC5873">
            <v>-106</v>
          </cell>
          <cell r="AD5873">
            <v>54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  <cell r="AJ5873">
            <v>-62</v>
          </cell>
          <cell r="AK5873">
            <v>0</v>
          </cell>
          <cell r="AL5873">
            <v>0</v>
          </cell>
          <cell r="AM5873">
            <v>0</v>
          </cell>
          <cell r="AN5873">
            <v>0</v>
          </cell>
          <cell r="AO5873">
            <v>0</v>
          </cell>
          <cell r="AP5873">
            <v>0</v>
          </cell>
          <cell r="AQ5873">
            <v>0</v>
          </cell>
          <cell r="AR5873">
            <v>-134</v>
          </cell>
          <cell r="AS5873">
            <v>0</v>
          </cell>
          <cell r="AT5873">
            <v>-192763</v>
          </cell>
        </row>
        <row r="5874">
          <cell r="A5874">
            <v>2014</v>
          </cell>
          <cell r="B5874" t="str">
            <v>PacifiCorp</v>
          </cell>
          <cell r="C5874" t="str">
            <v>Federal</v>
          </cell>
          <cell r="D5874" t="str">
            <v>V2011_50%</v>
          </cell>
          <cell r="E5874" t="str">
            <v>Other Production</v>
          </cell>
          <cell r="F5874" t="str">
            <v>OTHER PROD MARENGO II WIND</v>
          </cell>
          <cell r="G5874">
            <v>0</v>
          </cell>
          <cell r="H5874">
            <v>627717</v>
          </cell>
          <cell r="I5874">
            <v>101432</v>
          </cell>
          <cell r="J5874">
            <v>50556</v>
          </cell>
          <cell r="K5874">
            <v>0</v>
          </cell>
          <cell r="L5874">
            <v>3</v>
          </cell>
          <cell r="M5874">
            <v>0</v>
          </cell>
          <cell r="N5874">
            <v>0</v>
          </cell>
          <cell r="O5874">
            <v>0</v>
          </cell>
          <cell r="P5874">
            <v>-1824</v>
          </cell>
          <cell r="Q5874">
            <v>-3442</v>
          </cell>
          <cell r="R5874">
            <v>4257</v>
          </cell>
          <cell r="S5874">
            <v>0</v>
          </cell>
          <cell r="T5874">
            <v>0</v>
          </cell>
          <cell r="U5874">
            <v>0</v>
          </cell>
          <cell r="V5874">
            <v>0</v>
          </cell>
          <cell r="W5874">
            <v>-50553</v>
          </cell>
          <cell r="X5874">
            <v>0</v>
          </cell>
          <cell r="Y5874">
            <v>0</v>
          </cell>
          <cell r="Z5874">
            <v>714</v>
          </cell>
          <cell r="AA5874">
            <v>0</v>
          </cell>
          <cell r="AB5874">
            <v>0</v>
          </cell>
          <cell r="AC5874">
            <v>-28</v>
          </cell>
          <cell r="AD5874">
            <v>14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  <cell r="AJ5874">
            <v>-16</v>
          </cell>
          <cell r="AK5874">
            <v>0</v>
          </cell>
          <cell r="AL5874">
            <v>0</v>
          </cell>
          <cell r="AM5874">
            <v>0</v>
          </cell>
          <cell r="AN5874">
            <v>0</v>
          </cell>
          <cell r="AO5874">
            <v>0</v>
          </cell>
          <cell r="AP5874">
            <v>0</v>
          </cell>
          <cell r="AQ5874">
            <v>0</v>
          </cell>
          <cell r="AR5874">
            <v>0</v>
          </cell>
          <cell r="AS5874">
            <v>0</v>
          </cell>
          <cell r="AT5874">
            <v>-50879</v>
          </cell>
        </row>
        <row r="5875">
          <cell r="A5875">
            <v>2014</v>
          </cell>
          <cell r="B5875" t="str">
            <v>PacifiCorp</v>
          </cell>
          <cell r="C5875" t="str">
            <v>Federal</v>
          </cell>
          <cell r="D5875" t="str">
            <v>V2011_50%</v>
          </cell>
          <cell r="E5875" t="str">
            <v>Other Production</v>
          </cell>
          <cell r="F5875" t="str">
            <v>OTHER PROD RH Wind</v>
          </cell>
          <cell r="G5875">
            <v>0</v>
          </cell>
          <cell r="H5875">
            <v>627689</v>
          </cell>
          <cell r="I5875">
            <v>-173534</v>
          </cell>
          <cell r="J5875">
            <v>-86489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3121</v>
          </cell>
          <cell r="Q5875">
            <v>5889</v>
          </cell>
          <cell r="R5875">
            <v>-7283</v>
          </cell>
          <cell r="S5875">
            <v>0</v>
          </cell>
          <cell r="T5875">
            <v>0</v>
          </cell>
          <cell r="U5875">
            <v>0</v>
          </cell>
          <cell r="V5875">
            <v>0</v>
          </cell>
          <cell r="W5875">
            <v>86489</v>
          </cell>
          <cell r="X5875">
            <v>0</v>
          </cell>
          <cell r="Y5875">
            <v>0</v>
          </cell>
          <cell r="Z5875">
            <v>-1221</v>
          </cell>
          <cell r="AA5875">
            <v>0</v>
          </cell>
          <cell r="AB5875">
            <v>0</v>
          </cell>
          <cell r="AC5875">
            <v>48</v>
          </cell>
          <cell r="AD5875">
            <v>-24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  <cell r="AJ5875">
            <v>28</v>
          </cell>
          <cell r="AK5875">
            <v>0</v>
          </cell>
          <cell r="AL5875">
            <v>0</v>
          </cell>
          <cell r="AM5875">
            <v>0</v>
          </cell>
          <cell r="AN5875">
            <v>0</v>
          </cell>
          <cell r="AO5875">
            <v>0</v>
          </cell>
          <cell r="AP5875">
            <v>0</v>
          </cell>
          <cell r="AQ5875">
            <v>0</v>
          </cell>
          <cell r="AR5875">
            <v>0</v>
          </cell>
          <cell r="AS5875">
            <v>0</v>
          </cell>
          <cell r="AT5875">
            <v>87046</v>
          </cell>
        </row>
        <row r="5876">
          <cell r="A5876">
            <v>2014</v>
          </cell>
          <cell r="B5876" t="str">
            <v>PacifiCorp</v>
          </cell>
          <cell r="C5876" t="str">
            <v>Federal</v>
          </cell>
          <cell r="D5876" t="str">
            <v>V2011_50%</v>
          </cell>
          <cell r="E5876" t="str">
            <v>Other Production Total</v>
          </cell>
          <cell r="F5876">
            <v>0</v>
          </cell>
          <cell r="G5876">
            <v>0</v>
          </cell>
          <cell r="H5876">
            <v>0</v>
          </cell>
          <cell r="I5876">
            <v>1286065</v>
          </cell>
          <cell r="J5876">
            <v>557309</v>
          </cell>
          <cell r="K5876">
            <v>0</v>
          </cell>
          <cell r="L5876">
            <v>919</v>
          </cell>
          <cell r="M5876">
            <v>0</v>
          </cell>
          <cell r="N5876">
            <v>0</v>
          </cell>
          <cell r="O5876">
            <v>0</v>
          </cell>
          <cell r="P5876">
            <v>-23127</v>
          </cell>
          <cell r="Q5876">
            <v>-43646</v>
          </cell>
          <cell r="R5876">
            <v>96757</v>
          </cell>
          <cell r="S5876">
            <v>0</v>
          </cell>
          <cell r="T5876">
            <v>-21391</v>
          </cell>
          <cell r="U5876">
            <v>0</v>
          </cell>
          <cell r="V5876">
            <v>0</v>
          </cell>
          <cell r="W5876">
            <v>-535000</v>
          </cell>
          <cell r="X5876">
            <v>0</v>
          </cell>
          <cell r="Y5876">
            <v>0</v>
          </cell>
          <cell r="Z5876">
            <v>9047</v>
          </cell>
          <cell r="AA5876">
            <v>0</v>
          </cell>
          <cell r="AB5876">
            <v>0</v>
          </cell>
          <cell r="AC5876">
            <v>-353</v>
          </cell>
          <cell r="AD5876">
            <v>180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  <cell r="AJ5876">
            <v>-207</v>
          </cell>
          <cell r="AK5876">
            <v>0</v>
          </cell>
          <cell r="AL5876">
            <v>0</v>
          </cell>
          <cell r="AM5876">
            <v>0</v>
          </cell>
          <cell r="AN5876">
            <v>0</v>
          </cell>
          <cell r="AO5876">
            <v>0</v>
          </cell>
          <cell r="AP5876">
            <v>0</v>
          </cell>
          <cell r="AQ5876">
            <v>0</v>
          </cell>
          <cell r="AR5876">
            <v>-211936</v>
          </cell>
          <cell r="AS5876">
            <v>0</v>
          </cell>
          <cell r="AT5876">
            <v>-729675</v>
          </cell>
        </row>
        <row r="5877">
          <cell r="A5877">
            <v>2014</v>
          </cell>
          <cell r="B5877" t="str">
            <v>PacifiCorp</v>
          </cell>
          <cell r="C5877" t="str">
            <v>Federal</v>
          </cell>
          <cell r="D5877" t="str">
            <v>V2011_50%</v>
          </cell>
          <cell r="E5877" t="str">
            <v>Steam</v>
          </cell>
          <cell r="F5877" t="str">
            <v>STEAM CA</v>
          </cell>
          <cell r="G5877">
            <v>0</v>
          </cell>
          <cell r="H5877">
            <v>627686</v>
          </cell>
          <cell r="I5877">
            <v>173325</v>
          </cell>
          <cell r="J5877">
            <v>94097</v>
          </cell>
          <cell r="K5877">
            <v>0</v>
          </cell>
          <cell r="L5877">
            <v>5061</v>
          </cell>
          <cell r="M5877">
            <v>0</v>
          </cell>
          <cell r="N5877">
            <v>0</v>
          </cell>
          <cell r="O5877">
            <v>0</v>
          </cell>
          <cell r="P5877">
            <v>-3117</v>
          </cell>
          <cell r="Q5877">
            <v>-5882</v>
          </cell>
          <cell r="R5877">
            <v>15750</v>
          </cell>
          <cell r="S5877">
            <v>0</v>
          </cell>
          <cell r="T5877">
            <v>-4238</v>
          </cell>
          <cell r="U5877">
            <v>0</v>
          </cell>
          <cell r="V5877">
            <v>0</v>
          </cell>
          <cell r="W5877">
            <v>-84799</v>
          </cell>
          <cell r="X5877">
            <v>0</v>
          </cell>
          <cell r="Y5877">
            <v>0</v>
          </cell>
          <cell r="Z5877">
            <v>1219</v>
          </cell>
          <cell r="AA5877">
            <v>0</v>
          </cell>
          <cell r="AB5877">
            <v>0</v>
          </cell>
          <cell r="AC5877">
            <v>-48</v>
          </cell>
          <cell r="AD5877">
            <v>24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  <cell r="AJ5877">
            <v>0</v>
          </cell>
          <cell r="AK5877">
            <v>0</v>
          </cell>
          <cell r="AL5877">
            <v>0</v>
          </cell>
          <cell r="AM5877">
            <v>0</v>
          </cell>
          <cell r="AN5877">
            <v>0</v>
          </cell>
          <cell r="AO5877">
            <v>0</v>
          </cell>
          <cell r="AP5877">
            <v>0</v>
          </cell>
          <cell r="AQ5877">
            <v>0</v>
          </cell>
          <cell r="AR5877">
            <v>-3199</v>
          </cell>
          <cell r="AS5877">
            <v>0</v>
          </cell>
          <cell r="AT5877">
            <v>-84288</v>
          </cell>
        </row>
        <row r="5878">
          <cell r="A5878">
            <v>2014</v>
          </cell>
          <cell r="B5878" t="str">
            <v>PacifiCorp</v>
          </cell>
          <cell r="C5878" t="str">
            <v>Federal</v>
          </cell>
          <cell r="D5878" t="str">
            <v>V2011_50%</v>
          </cell>
          <cell r="E5878" t="str">
            <v>Steam</v>
          </cell>
          <cell r="F5878" t="str">
            <v>STEAM CH</v>
          </cell>
          <cell r="G5878">
            <v>0</v>
          </cell>
          <cell r="H5878">
            <v>627695</v>
          </cell>
          <cell r="I5878">
            <v>548840</v>
          </cell>
          <cell r="J5878">
            <v>22492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-9869</v>
          </cell>
          <cell r="Q5878">
            <v>-18626</v>
          </cell>
          <cell r="R5878">
            <v>49874</v>
          </cell>
          <cell r="S5878">
            <v>0</v>
          </cell>
          <cell r="T5878">
            <v>-13420</v>
          </cell>
          <cell r="U5878">
            <v>0</v>
          </cell>
          <cell r="V5878">
            <v>0</v>
          </cell>
          <cell r="W5878">
            <v>-211501</v>
          </cell>
          <cell r="X5878">
            <v>0</v>
          </cell>
          <cell r="Y5878">
            <v>0</v>
          </cell>
          <cell r="Z5878">
            <v>3861</v>
          </cell>
          <cell r="AA5878">
            <v>0</v>
          </cell>
          <cell r="AB5878">
            <v>0</v>
          </cell>
          <cell r="AC5878">
            <v>-151</v>
          </cell>
          <cell r="AD5878">
            <v>77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  <cell r="AJ5878">
            <v>0</v>
          </cell>
          <cell r="AK5878">
            <v>0</v>
          </cell>
          <cell r="AL5878">
            <v>0</v>
          </cell>
          <cell r="AM5878">
            <v>0</v>
          </cell>
          <cell r="AN5878">
            <v>0</v>
          </cell>
          <cell r="AO5878">
            <v>0</v>
          </cell>
          <cell r="AP5878">
            <v>0</v>
          </cell>
          <cell r="AQ5878">
            <v>0</v>
          </cell>
          <cell r="AR5878">
            <v>-124164</v>
          </cell>
          <cell r="AS5878">
            <v>0</v>
          </cell>
          <cell r="AT5878">
            <v>-323919</v>
          </cell>
        </row>
        <row r="5879">
          <cell r="A5879">
            <v>2014</v>
          </cell>
          <cell r="B5879" t="str">
            <v>PacifiCorp</v>
          </cell>
          <cell r="C5879" t="str">
            <v>Federal</v>
          </cell>
          <cell r="D5879" t="str">
            <v>V2011_50%</v>
          </cell>
          <cell r="E5879" t="str">
            <v>Steam</v>
          </cell>
          <cell r="F5879" t="str">
            <v>STEAM CO</v>
          </cell>
          <cell r="G5879">
            <v>0</v>
          </cell>
          <cell r="H5879">
            <v>627680</v>
          </cell>
          <cell r="I5879">
            <v>2751263</v>
          </cell>
          <cell r="J5879">
            <v>487913</v>
          </cell>
          <cell r="K5879">
            <v>0</v>
          </cell>
          <cell r="L5879">
            <v>1448</v>
          </cell>
          <cell r="M5879">
            <v>0</v>
          </cell>
          <cell r="N5879">
            <v>0</v>
          </cell>
          <cell r="O5879">
            <v>0</v>
          </cell>
          <cell r="P5879">
            <v>-49474</v>
          </cell>
          <cell r="Q5879">
            <v>-93371</v>
          </cell>
          <cell r="R5879">
            <v>250012</v>
          </cell>
          <cell r="S5879">
            <v>0</v>
          </cell>
          <cell r="T5879">
            <v>-67270</v>
          </cell>
          <cell r="U5879">
            <v>0</v>
          </cell>
          <cell r="V5879">
            <v>0</v>
          </cell>
          <cell r="W5879">
            <v>-419194</v>
          </cell>
          <cell r="X5879">
            <v>0</v>
          </cell>
          <cell r="Y5879">
            <v>0</v>
          </cell>
          <cell r="Z5879">
            <v>19354</v>
          </cell>
          <cell r="AA5879">
            <v>0</v>
          </cell>
          <cell r="AB5879">
            <v>0</v>
          </cell>
          <cell r="AC5879">
            <v>-756</v>
          </cell>
          <cell r="AD5879">
            <v>385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  <cell r="AJ5879">
            <v>0</v>
          </cell>
          <cell r="AK5879">
            <v>0</v>
          </cell>
          <cell r="AL5879">
            <v>0</v>
          </cell>
          <cell r="AM5879">
            <v>0</v>
          </cell>
          <cell r="AN5879">
            <v>0</v>
          </cell>
          <cell r="AO5879">
            <v>0</v>
          </cell>
          <cell r="AP5879">
            <v>0</v>
          </cell>
          <cell r="AQ5879">
            <v>0</v>
          </cell>
          <cell r="AR5879">
            <v>-1904483</v>
          </cell>
          <cell r="AS5879">
            <v>0</v>
          </cell>
          <cell r="AT5879">
            <v>-2264798</v>
          </cell>
        </row>
        <row r="5880">
          <cell r="A5880">
            <v>2014</v>
          </cell>
          <cell r="B5880" t="str">
            <v>PacifiCorp</v>
          </cell>
          <cell r="C5880" t="str">
            <v>Federal</v>
          </cell>
          <cell r="D5880" t="str">
            <v>V2011_50%</v>
          </cell>
          <cell r="E5880" t="str">
            <v>Steam</v>
          </cell>
          <cell r="F5880" t="str">
            <v>STEAM CR</v>
          </cell>
          <cell r="G5880">
            <v>0</v>
          </cell>
          <cell r="H5880">
            <v>627694</v>
          </cell>
          <cell r="I5880">
            <v>6976649</v>
          </cell>
          <cell r="J5880">
            <v>729147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-125457</v>
          </cell>
          <cell r="Q5880">
            <v>-236770</v>
          </cell>
          <cell r="R5880">
            <v>633979</v>
          </cell>
          <cell r="S5880">
            <v>0</v>
          </cell>
          <cell r="T5880">
            <v>-170584</v>
          </cell>
          <cell r="U5880">
            <v>0</v>
          </cell>
          <cell r="V5880">
            <v>0</v>
          </cell>
          <cell r="W5880">
            <v>-558562</v>
          </cell>
          <cell r="X5880">
            <v>0</v>
          </cell>
          <cell r="Y5880">
            <v>0</v>
          </cell>
          <cell r="Z5880">
            <v>49078</v>
          </cell>
          <cell r="AA5880">
            <v>0</v>
          </cell>
          <cell r="AB5880">
            <v>0</v>
          </cell>
          <cell r="AC5880">
            <v>-1916</v>
          </cell>
          <cell r="AD5880">
            <v>976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  <cell r="AJ5880">
            <v>0</v>
          </cell>
          <cell r="AK5880">
            <v>0</v>
          </cell>
          <cell r="AL5880">
            <v>0</v>
          </cell>
          <cell r="AM5880">
            <v>0</v>
          </cell>
          <cell r="AN5880">
            <v>0</v>
          </cell>
          <cell r="AO5880">
            <v>0</v>
          </cell>
          <cell r="AP5880">
            <v>0</v>
          </cell>
          <cell r="AQ5880">
            <v>0</v>
          </cell>
          <cell r="AR5880">
            <v>-5838245</v>
          </cell>
          <cell r="AS5880">
            <v>0</v>
          </cell>
          <cell r="AT5880">
            <v>-6247502</v>
          </cell>
        </row>
        <row r="5881">
          <cell r="A5881">
            <v>2014</v>
          </cell>
          <cell r="B5881" t="str">
            <v>PacifiCorp</v>
          </cell>
          <cell r="C5881" t="str">
            <v>Federal</v>
          </cell>
          <cell r="D5881" t="str">
            <v>V2011_50%</v>
          </cell>
          <cell r="E5881" t="str">
            <v>Steam</v>
          </cell>
          <cell r="F5881" t="str">
            <v>STEAM DJ</v>
          </cell>
          <cell r="G5881">
            <v>0</v>
          </cell>
          <cell r="H5881">
            <v>627701</v>
          </cell>
          <cell r="I5881">
            <v>1472588</v>
          </cell>
          <cell r="J5881">
            <v>913701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-26481</v>
          </cell>
          <cell r="Q5881">
            <v>-49976</v>
          </cell>
          <cell r="R5881">
            <v>133817</v>
          </cell>
          <cell r="S5881">
            <v>0</v>
          </cell>
          <cell r="T5881">
            <v>-36006</v>
          </cell>
          <cell r="U5881">
            <v>0</v>
          </cell>
          <cell r="V5881">
            <v>0</v>
          </cell>
          <cell r="W5881">
            <v>-877694</v>
          </cell>
          <cell r="X5881">
            <v>0</v>
          </cell>
          <cell r="Y5881">
            <v>0</v>
          </cell>
          <cell r="Z5881">
            <v>10359</v>
          </cell>
          <cell r="AA5881">
            <v>0</v>
          </cell>
          <cell r="AB5881">
            <v>0</v>
          </cell>
          <cell r="AC5881">
            <v>-404</v>
          </cell>
          <cell r="AD5881">
            <v>206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  <cell r="AJ5881">
            <v>0</v>
          </cell>
          <cell r="AK5881">
            <v>0</v>
          </cell>
          <cell r="AL5881">
            <v>0</v>
          </cell>
          <cell r="AM5881">
            <v>0</v>
          </cell>
          <cell r="AN5881">
            <v>0</v>
          </cell>
          <cell r="AO5881">
            <v>0</v>
          </cell>
          <cell r="AP5881">
            <v>0</v>
          </cell>
          <cell r="AQ5881">
            <v>0</v>
          </cell>
          <cell r="AR5881">
            <v>287292</v>
          </cell>
          <cell r="AS5881">
            <v>0</v>
          </cell>
          <cell r="AT5881">
            <v>-558888</v>
          </cell>
        </row>
        <row r="5882">
          <cell r="A5882">
            <v>2014</v>
          </cell>
          <cell r="B5882" t="str">
            <v>PacifiCorp</v>
          </cell>
          <cell r="C5882" t="str">
            <v>Federal</v>
          </cell>
          <cell r="D5882" t="str">
            <v>V2011_50%</v>
          </cell>
          <cell r="E5882" t="str">
            <v>Steam</v>
          </cell>
          <cell r="F5882" t="str">
            <v>STEAM DJ POLL PRE AMORT</v>
          </cell>
          <cell r="G5882" t="str">
            <v>Jan</v>
          </cell>
          <cell r="H5882">
            <v>628570</v>
          </cell>
          <cell r="I5882">
            <v>778630</v>
          </cell>
          <cell r="J5882">
            <v>388128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-14002</v>
          </cell>
          <cell r="Q5882">
            <v>-26425</v>
          </cell>
          <cell r="R5882">
            <v>32679</v>
          </cell>
          <cell r="S5882">
            <v>0</v>
          </cell>
          <cell r="T5882">
            <v>0</v>
          </cell>
          <cell r="U5882">
            <v>0</v>
          </cell>
          <cell r="V5882">
            <v>0</v>
          </cell>
          <cell r="W5882">
            <v>-388128</v>
          </cell>
          <cell r="X5882">
            <v>0</v>
          </cell>
          <cell r="Y5882">
            <v>0</v>
          </cell>
          <cell r="Z5882">
            <v>5477</v>
          </cell>
          <cell r="AA5882">
            <v>0</v>
          </cell>
          <cell r="AB5882">
            <v>0</v>
          </cell>
          <cell r="AC5882">
            <v>-214</v>
          </cell>
          <cell r="AD5882">
            <v>109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  <cell r="AJ5882">
            <v>0</v>
          </cell>
          <cell r="AK5882">
            <v>0</v>
          </cell>
          <cell r="AL5882">
            <v>0</v>
          </cell>
          <cell r="AM5882">
            <v>0</v>
          </cell>
          <cell r="AN5882">
            <v>0</v>
          </cell>
          <cell r="AO5882">
            <v>0</v>
          </cell>
          <cell r="AP5882">
            <v>0</v>
          </cell>
          <cell r="AQ5882">
            <v>0</v>
          </cell>
          <cell r="AR5882">
            <v>0</v>
          </cell>
          <cell r="AS5882">
            <v>0</v>
          </cell>
          <cell r="AT5882">
            <v>-390502</v>
          </cell>
        </row>
        <row r="5883">
          <cell r="A5883">
            <v>2014</v>
          </cell>
          <cell r="B5883" t="str">
            <v>PacifiCorp</v>
          </cell>
          <cell r="C5883" t="str">
            <v>Federal</v>
          </cell>
          <cell r="D5883" t="str">
            <v>V2011_50%</v>
          </cell>
          <cell r="E5883" t="str">
            <v>Steam</v>
          </cell>
          <cell r="F5883" t="str">
            <v>STEAM DJ POLL PRE MACRS</v>
          </cell>
          <cell r="G5883" t="str">
            <v>Jan</v>
          </cell>
          <cell r="H5883">
            <v>625448</v>
          </cell>
          <cell r="I5883">
            <v>324429</v>
          </cell>
          <cell r="J5883">
            <v>169652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-5834</v>
          </cell>
          <cell r="Q5883">
            <v>-11010</v>
          </cell>
          <cell r="R5883">
            <v>29481</v>
          </cell>
          <cell r="S5883">
            <v>0</v>
          </cell>
          <cell r="T5883">
            <v>-7932</v>
          </cell>
          <cell r="U5883">
            <v>0</v>
          </cell>
          <cell r="V5883">
            <v>0</v>
          </cell>
          <cell r="W5883">
            <v>-161720</v>
          </cell>
          <cell r="X5883">
            <v>0</v>
          </cell>
          <cell r="Y5883">
            <v>0</v>
          </cell>
          <cell r="Z5883">
            <v>2282</v>
          </cell>
          <cell r="AA5883">
            <v>0</v>
          </cell>
          <cell r="AB5883">
            <v>0</v>
          </cell>
          <cell r="AC5883">
            <v>-89</v>
          </cell>
          <cell r="AD5883">
            <v>45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  <cell r="AJ5883">
            <v>0</v>
          </cell>
          <cell r="AK5883">
            <v>0</v>
          </cell>
          <cell r="AL5883">
            <v>0</v>
          </cell>
          <cell r="AM5883">
            <v>0</v>
          </cell>
          <cell r="AN5883">
            <v>0</v>
          </cell>
          <cell r="AO5883">
            <v>0</v>
          </cell>
          <cell r="AP5883">
            <v>0</v>
          </cell>
          <cell r="AQ5883">
            <v>0</v>
          </cell>
          <cell r="AR5883">
            <v>0</v>
          </cell>
          <cell r="AS5883">
            <v>0</v>
          </cell>
          <cell r="AT5883">
            <v>-154777</v>
          </cell>
        </row>
        <row r="5884">
          <cell r="A5884">
            <v>2014</v>
          </cell>
          <cell r="B5884" t="str">
            <v>PacifiCorp</v>
          </cell>
          <cell r="C5884" t="str">
            <v>Federal</v>
          </cell>
          <cell r="D5884" t="str">
            <v>V2011_50%</v>
          </cell>
          <cell r="E5884" t="str">
            <v>Steam</v>
          </cell>
          <cell r="F5884" t="str">
            <v>STEAM DJ POLL PRE MACRS-º291</v>
          </cell>
          <cell r="G5884" t="str">
            <v>Jan</v>
          </cell>
          <cell r="H5884">
            <v>625447</v>
          </cell>
          <cell r="I5884">
            <v>194658</v>
          </cell>
          <cell r="J5884">
            <v>101792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  <cell r="O5884">
            <v>0</v>
          </cell>
          <cell r="P5884">
            <v>-3500</v>
          </cell>
          <cell r="Q5884">
            <v>-6606</v>
          </cell>
          <cell r="R5884">
            <v>17689</v>
          </cell>
          <cell r="S5884">
            <v>0</v>
          </cell>
          <cell r="T5884">
            <v>-4760</v>
          </cell>
          <cell r="U5884">
            <v>0</v>
          </cell>
          <cell r="V5884">
            <v>0</v>
          </cell>
          <cell r="W5884">
            <v>-97032</v>
          </cell>
          <cell r="X5884">
            <v>0</v>
          </cell>
          <cell r="Y5884">
            <v>0</v>
          </cell>
          <cell r="Z5884">
            <v>1369</v>
          </cell>
          <cell r="AA5884">
            <v>0</v>
          </cell>
          <cell r="AB5884">
            <v>0</v>
          </cell>
          <cell r="AC5884">
            <v>-53</v>
          </cell>
          <cell r="AD5884">
            <v>27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  <cell r="AJ5884">
            <v>0</v>
          </cell>
          <cell r="AK5884">
            <v>0</v>
          </cell>
          <cell r="AL5884">
            <v>0</v>
          </cell>
          <cell r="AM5884">
            <v>0</v>
          </cell>
          <cell r="AN5884">
            <v>0</v>
          </cell>
          <cell r="AO5884">
            <v>0</v>
          </cell>
          <cell r="AP5884">
            <v>0</v>
          </cell>
          <cell r="AQ5884">
            <v>0</v>
          </cell>
          <cell r="AR5884">
            <v>0</v>
          </cell>
          <cell r="AS5884">
            <v>0</v>
          </cell>
          <cell r="AT5884">
            <v>-92866</v>
          </cell>
        </row>
        <row r="5885">
          <cell r="A5885">
            <v>2014</v>
          </cell>
          <cell r="B5885" t="str">
            <v>PacifiCorp</v>
          </cell>
          <cell r="C5885" t="str">
            <v>Federal</v>
          </cell>
          <cell r="D5885" t="str">
            <v>V2011_50%</v>
          </cell>
          <cell r="E5885" t="str">
            <v>Steam</v>
          </cell>
          <cell r="F5885" t="str">
            <v>STEAM GA</v>
          </cell>
          <cell r="G5885">
            <v>0</v>
          </cell>
          <cell r="H5885">
            <v>627693</v>
          </cell>
          <cell r="I5885">
            <v>1080758</v>
          </cell>
          <cell r="J5885">
            <v>565156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-19435</v>
          </cell>
          <cell r="Q5885">
            <v>-36678</v>
          </cell>
          <cell r="R5885">
            <v>98210</v>
          </cell>
          <cell r="S5885">
            <v>0</v>
          </cell>
          <cell r="T5885">
            <v>-26425</v>
          </cell>
          <cell r="U5885">
            <v>0</v>
          </cell>
          <cell r="V5885">
            <v>0</v>
          </cell>
          <cell r="W5885">
            <v>-538731</v>
          </cell>
          <cell r="X5885">
            <v>0</v>
          </cell>
          <cell r="Y5885">
            <v>0</v>
          </cell>
          <cell r="Z5885">
            <v>7603</v>
          </cell>
          <cell r="AA5885">
            <v>0</v>
          </cell>
          <cell r="AB5885">
            <v>0</v>
          </cell>
          <cell r="AC5885">
            <v>-297</v>
          </cell>
          <cell r="AD5885">
            <v>151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  <cell r="AJ5885">
            <v>0</v>
          </cell>
          <cell r="AK5885">
            <v>0</v>
          </cell>
          <cell r="AL5885">
            <v>0</v>
          </cell>
          <cell r="AM5885">
            <v>0</v>
          </cell>
          <cell r="AN5885">
            <v>0</v>
          </cell>
          <cell r="AO5885">
            <v>0</v>
          </cell>
          <cell r="AP5885">
            <v>0</v>
          </cell>
          <cell r="AQ5885">
            <v>0</v>
          </cell>
          <cell r="AR5885">
            <v>0</v>
          </cell>
          <cell r="AS5885">
            <v>0</v>
          </cell>
          <cell r="AT5885">
            <v>-515602</v>
          </cell>
        </row>
        <row r="5886">
          <cell r="A5886">
            <v>2014</v>
          </cell>
          <cell r="B5886" t="str">
            <v>PacifiCorp</v>
          </cell>
          <cell r="C5886" t="str">
            <v>Federal</v>
          </cell>
          <cell r="D5886" t="str">
            <v>V2011_50%</v>
          </cell>
          <cell r="E5886" t="str">
            <v>Steam</v>
          </cell>
          <cell r="F5886" t="str">
            <v>STEAM HA</v>
          </cell>
          <cell r="G5886">
            <v>0</v>
          </cell>
          <cell r="H5886">
            <v>627692</v>
          </cell>
          <cell r="I5886">
            <v>12052410</v>
          </cell>
          <cell r="J5886">
            <v>6302299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  <cell r="O5886">
            <v>0</v>
          </cell>
          <cell r="P5886">
            <v>-216731</v>
          </cell>
          <cell r="Q5886">
            <v>-409028</v>
          </cell>
          <cell r="R5886">
            <v>1095222</v>
          </cell>
          <cell r="S5886">
            <v>0</v>
          </cell>
          <cell r="T5886">
            <v>-294691</v>
          </cell>
          <cell r="U5886">
            <v>0</v>
          </cell>
          <cell r="V5886">
            <v>0</v>
          </cell>
          <cell r="W5886">
            <v>-6007609</v>
          </cell>
          <cell r="X5886">
            <v>0</v>
          </cell>
          <cell r="Y5886">
            <v>0</v>
          </cell>
          <cell r="Z5886">
            <v>84783</v>
          </cell>
          <cell r="AA5886">
            <v>0</v>
          </cell>
          <cell r="AB5886">
            <v>0</v>
          </cell>
          <cell r="AC5886">
            <v>-3311</v>
          </cell>
          <cell r="AD5886">
            <v>1685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  <cell r="AJ5886">
            <v>0</v>
          </cell>
          <cell r="AK5886">
            <v>0</v>
          </cell>
          <cell r="AL5886">
            <v>0</v>
          </cell>
          <cell r="AM5886">
            <v>0</v>
          </cell>
          <cell r="AN5886">
            <v>0</v>
          </cell>
          <cell r="AO5886">
            <v>0</v>
          </cell>
          <cell r="AP5886">
            <v>0</v>
          </cell>
          <cell r="AQ5886">
            <v>0</v>
          </cell>
          <cell r="AR5886">
            <v>-432</v>
          </cell>
          <cell r="AS5886">
            <v>0</v>
          </cell>
          <cell r="AT5886">
            <v>-5750111</v>
          </cell>
        </row>
        <row r="5887">
          <cell r="A5887">
            <v>2014</v>
          </cell>
          <cell r="B5887" t="str">
            <v>PacifiCorp</v>
          </cell>
          <cell r="C5887" t="str">
            <v>Federal</v>
          </cell>
          <cell r="D5887" t="str">
            <v>V2011_50%</v>
          </cell>
          <cell r="E5887" t="str">
            <v>Steam</v>
          </cell>
          <cell r="F5887" t="str">
            <v>STEAM HG</v>
          </cell>
          <cell r="G5887">
            <v>0</v>
          </cell>
          <cell r="H5887">
            <v>627674</v>
          </cell>
          <cell r="I5887">
            <v>10716554</v>
          </cell>
          <cell r="J5887">
            <v>5290706</v>
          </cell>
          <cell r="K5887">
            <v>0</v>
          </cell>
          <cell r="L5887">
            <v>577</v>
          </cell>
          <cell r="M5887">
            <v>0</v>
          </cell>
          <cell r="N5887">
            <v>0</v>
          </cell>
          <cell r="O5887">
            <v>0</v>
          </cell>
          <cell r="P5887">
            <v>-192709</v>
          </cell>
          <cell r="Q5887">
            <v>-363693</v>
          </cell>
          <cell r="R5887">
            <v>974082</v>
          </cell>
          <cell r="S5887">
            <v>0</v>
          </cell>
          <cell r="T5887">
            <v>-262154</v>
          </cell>
          <cell r="U5887">
            <v>0</v>
          </cell>
          <cell r="V5887">
            <v>0</v>
          </cell>
          <cell r="W5887">
            <v>-5027976</v>
          </cell>
          <cell r="X5887">
            <v>0</v>
          </cell>
          <cell r="Y5887">
            <v>0</v>
          </cell>
          <cell r="Z5887">
            <v>75386</v>
          </cell>
          <cell r="AA5887">
            <v>0</v>
          </cell>
          <cell r="AB5887">
            <v>0</v>
          </cell>
          <cell r="AC5887">
            <v>-2944</v>
          </cell>
          <cell r="AD5887">
            <v>1499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  <cell r="AJ5887">
            <v>0</v>
          </cell>
          <cell r="AK5887">
            <v>0</v>
          </cell>
          <cell r="AL5887">
            <v>0</v>
          </cell>
          <cell r="AM5887">
            <v>0</v>
          </cell>
          <cell r="AN5887">
            <v>0</v>
          </cell>
          <cell r="AO5887">
            <v>0</v>
          </cell>
          <cell r="AP5887">
            <v>0</v>
          </cell>
          <cell r="AQ5887">
            <v>0</v>
          </cell>
          <cell r="AR5887">
            <v>-627916</v>
          </cell>
          <cell r="AS5887">
            <v>0</v>
          </cell>
          <cell r="AT5887">
            <v>-5426425</v>
          </cell>
        </row>
        <row r="5888">
          <cell r="A5888">
            <v>2014</v>
          </cell>
          <cell r="B5888" t="str">
            <v>PacifiCorp</v>
          </cell>
          <cell r="C5888" t="str">
            <v>Federal</v>
          </cell>
          <cell r="D5888" t="str">
            <v>V2011_50%</v>
          </cell>
          <cell r="E5888" t="str">
            <v>Steam</v>
          </cell>
          <cell r="F5888" t="str">
            <v>STEAM HG POLL POST AMORT</v>
          </cell>
          <cell r="G5888" t="str">
            <v>Jan</v>
          </cell>
          <cell r="H5888">
            <v>627714</v>
          </cell>
          <cell r="I5888">
            <v>-1528776</v>
          </cell>
          <cell r="J5888">
            <v>-762057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27491</v>
          </cell>
          <cell r="Q5888">
            <v>51883</v>
          </cell>
          <cell r="R5888">
            <v>-64163</v>
          </cell>
          <cell r="S5888">
            <v>0</v>
          </cell>
          <cell r="T5888">
            <v>0</v>
          </cell>
          <cell r="U5888">
            <v>0</v>
          </cell>
          <cell r="V5888">
            <v>0</v>
          </cell>
          <cell r="W5888">
            <v>762057</v>
          </cell>
          <cell r="X5888">
            <v>0</v>
          </cell>
          <cell r="Y5888">
            <v>0</v>
          </cell>
          <cell r="Z5888">
            <v>-10754</v>
          </cell>
          <cell r="AA5888">
            <v>0</v>
          </cell>
          <cell r="AB5888">
            <v>0</v>
          </cell>
          <cell r="AC5888">
            <v>420</v>
          </cell>
          <cell r="AD5888">
            <v>-214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  <cell r="AJ5888">
            <v>0</v>
          </cell>
          <cell r="AK5888">
            <v>0</v>
          </cell>
          <cell r="AL5888">
            <v>0</v>
          </cell>
          <cell r="AM5888">
            <v>0</v>
          </cell>
          <cell r="AN5888">
            <v>0</v>
          </cell>
          <cell r="AO5888">
            <v>0</v>
          </cell>
          <cell r="AP5888">
            <v>0</v>
          </cell>
          <cell r="AQ5888">
            <v>0</v>
          </cell>
          <cell r="AR5888">
            <v>0</v>
          </cell>
          <cell r="AS5888">
            <v>0</v>
          </cell>
          <cell r="AT5888">
            <v>766720</v>
          </cell>
        </row>
        <row r="5889">
          <cell r="A5889">
            <v>2014</v>
          </cell>
          <cell r="B5889" t="str">
            <v>PacifiCorp</v>
          </cell>
          <cell r="C5889" t="str">
            <v>Federal</v>
          </cell>
          <cell r="D5889" t="str">
            <v>V2011_50%</v>
          </cell>
          <cell r="E5889" t="str">
            <v>Steam</v>
          </cell>
          <cell r="F5889" t="str">
            <v>STEAM HG POLL POST AMORT</v>
          </cell>
          <cell r="G5889" t="str">
            <v>Mar</v>
          </cell>
          <cell r="H5889">
            <v>626435</v>
          </cell>
          <cell r="I5889">
            <v>15196712</v>
          </cell>
          <cell r="J5889">
            <v>7575181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-273273</v>
          </cell>
          <cell r="Q5889">
            <v>-515738</v>
          </cell>
          <cell r="R5889">
            <v>637807</v>
          </cell>
          <cell r="S5889">
            <v>0</v>
          </cell>
          <cell r="T5889">
            <v>0</v>
          </cell>
          <cell r="U5889">
            <v>0</v>
          </cell>
          <cell r="V5889">
            <v>0</v>
          </cell>
          <cell r="W5889">
            <v>-7575181</v>
          </cell>
          <cell r="X5889">
            <v>0</v>
          </cell>
          <cell r="Y5889">
            <v>0</v>
          </cell>
          <cell r="Z5889">
            <v>106902</v>
          </cell>
          <cell r="AA5889">
            <v>0</v>
          </cell>
          <cell r="AB5889">
            <v>0</v>
          </cell>
          <cell r="AC5889">
            <v>-4174</v>
          </cell>
          <cell r="AD5889">
            <v>2125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  <cell r="AJ5889">
            <v>0</v>
          </cell>
          <cell r="AK5889">
            <v>0</v>
          </cell>
          <cell r="AL5889">
            <v>0</v>
          </cell>
          <cell r="AM5889">
            <v>0</v>
          </cell>
          <cell r="AN5889">
            <v>0</v>
          </cell>
          <cell r="AO5889">
            <v>0</v>
          </cell>
          <cell r="AP5889">
            <v>0</v>
          </cell>
          <cell r="AQ5889">
            <v>0</v>
          </cell>
          <cell r="AR5889">
            <v>0</v>
          </cell>
          <cell r="AS5889">
            <v>0</v>
          </cell>
          <cell r="AT5889">
            <v>-7621532</v>
          </cell>
        </row>
        <row r="5890">
          <cell r="A5890">
            <v>2014</v>
          </cell>
          <cell r="B5890" t="str">
            <v>PacifiCorp</v>
          </cell>
          <cell r="C5890" t="str">
            <v>Federal</v>
          </cell>
          <cell r="D5890" t="str">
            <v>V2011_50%</v>
          </cell>
          <cell r="E5890" t="str">
            <v>Steam</v>
          </cell>
          <cell r="F5890" t="str">
            <v>STEAM HG POLL POST MACRS</v>
          </cell>
          <cell r="G5890" t="str">
            <v>Jan</v>
          </cell>
          <cell r="H5890">
            <v>625450</v>
          </cell>
          <cell r="I5890">
            <v>-636990</v>
          </cell>
          <cell r="J5890">
            <v>-333099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  <cell r="O5890">
            <v>0</v>
          </cell>
          <cell r="P5890">
            <v>11455</v>
          </cell>
          <cell r="Q5890">
            <v>21618</v>
          </cell>
          <cell r="R5890">
            <v>-57885</v>
          </cell>
          <cell r="S5890">
            <v>0</v>
          </cell>
          <cell r="T5890">
            <v>15575</v>
          </cell>
          <cell r="U5890">
            <v>0</v>
          </cell>
          <cell r="V5890">
            <v>0</v>
          </cell>
          <cell r="W5890">
            <v>317524</v>
          </cell>
          <cell r="X5890">
            <v>0</v>
          </cell>
          <cell r="Y5890">
            <v>0</v>
          </cell>
          <cell r="Z5890">
            <v>-4481</v>
          </cell>
          <cell r="AA5890">
            <v>0</v>
          </cell>
          <cell r="AB5890">
            <v>0</v>
          </cell>
          <cell r="AC5890">
            <v>175</v>
          </cell>
          <cell r="AD5890">
            <v>-89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  <cell r="AJ5890">
            <v>0</v>
          </cell>
          <cell r="AK5890">
            <v>0</v>
          </cell>
          <cell r="AL5890">
            <v>0</v>
          </cell>
          <cell r="AM5890">
            <v>0</v>
          </cell>
          <cell r="AN5890">
            <v>0</v>
          </cell>
          <cell r="AO5890">
            <v>0</v>
          </cell>
          <cell r="AP5890">
            <v>0</v>
          </cell>
          <cell r="AQ5890">
            <v>0</v>
          </cell>
          <cell r="AR5890">
            <v>0</v>
          </cell>
          <cell r="AS5890">
            <v>0</v>
          </cell>
          <cell r="AT5890">
            <v>303891</v>
          </cell>
        </row>
        <row r="5891">
          <cell r="A5891">
            <v>2014</v>
          </cell>
          <cell r="B5891" t="str">
            <v>PacifiCorp</v>
          </cell>
          <cell r="C5891" t="str">
            <v>Federal</v>
          </cell>
          <cell r="D5891" t="str">
            <v>V2011_50%</v>
          </cell>
          <cell r="E5891" t="str">
            <v>Steam</v>
          </cell>
          <cell r="F5891" t="str">
            <v>STEAM HG POLL POST MACRS</v>
          </cell>
          <cell r="G5891" t="str">
            <v>Mar</v>
          </cell>
          <cell r="H5891">
            <v>626436</v>
          </cell>
          <cell r="I5891">
            <v>6331964</v>
          </cell>
          <cell r="J5891">
            <v>3311147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-113864</v>
          </cell>
          <cell r="Q5891">
            <v>-214891</v>
          </cell>
          <cell r="R5891">
            <v>575396</v>
          </cell>
          <cell r="S5891">
            <v>0</v>
          </cell>
          <cell r="T5891">
            <v>-154822</v>
          </cell>
          <cell r="U5891">
            <v>0</v>
          </cell>
          <cell r="V5891">
            <v>0</v>
          </cell>
          <cell r="W5891">
            <v>-3156325</v>
          </cell>
          <cell r="X5891">
            <v>0</v>
          </cell>
          <cell r="Y5891">
            <v>0</v>
          </cell>
          <cell r="Z5891">
            <v>44543</v>
          </cell>
          <cell r="AA5891">
            <v>0</v>
          </cell>
          <cell r="AB5891">
            <v>0</v>
          </cell>
          <cell r="AC5891">
            <v>-1739</v>
          </cell>
          <cell r="AD5891">
            <v>885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  <cell r="AJ5891">
            <v>0</v>
          </cell>
          <cell r="AK5891">
            <v>0</v>
          </cell>
          <cell r="AL5891">
            <v>0</v>
          </cell>
          <cell r="AM5891">
            <v>0</v>
          </cell>
          <cell r="AN5891">
            <v>0</v>
          </cell>
          <cell r="AO5891">
            <v>0</v>
          </cell>
          <cell r="AP5891">
            <v>0</v>
          </cell>
          <cell r="AQ5891">
            <v>0</v>
          </cell>
          <cell r="AR5891">
            <v>0</v>
          </cell>
          <cell r="AS5891">
            <v>0</v>
          </cell>
          <cell r="AT5891">
            <v>-3020817</v>
          </cell>
        </row>
        <row r="5892">
          <cell r="A5892">
            <v>2014</v>
          </cell>
          <cell r="B5892" t="str">
            <v>PacifiCorp</v>
          </cell>
          <cell r="C5892" t="str">
            <v>Federal</v>
          </cell>
          <cell r="D5892" t="str">
            <v>V2011_50%</v>
          </cell>
          <cell r="E5892" t="str">
            <v>Steam</v>
          </cell>
          <cell r="F5892" t="str">
            <v>STEAM HG POLL POST MACRS-º291</v>
          </cell>
          <cell r="G5892" t="str">
            <v>Jan</v>
          </cell>
          <cell r="H5892">
            <v>625449</v>
          </cell>
          <cell r="I5892">
            <v>-382194</v>
          </cell>
          <cell r="J5892">
            <v>-199859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6873</v>
          </cell>
          <cell r="Q5892">
            <v>12971</v>
          </cell>
          <cell r="R5892">
            <v>-34731</v>
          </cell>
          <cell r="S5892">
            <v>0</v>
          </cell>
          <cell r="T5892">
            <v>9345</v>
          </cell>
          <cell r="U5892">
            <v>0</v>
          </cell>
          <cell r="V5892">
            <v>0</v>
          </cell>
          <cell r="W5892">
            <v>190514</v>
          </cell>
          <cell r="X5892">
            <v>0</v>
          </cell>
          <cell r="Y5892">
            <v>0</v>
          </cell>
          <cell r="Z5892">
            <v>-2689</v>
          </cell>
          <cell r="AA5892">
            <v>0</v>
          </cell>
          <cell r="AB5892">
            <v>0</v>
          </cell>
          <cell r="AC5892">
            <v>105</v>
          </cell>
          <cell r="AD5892">
            <v>-53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  <cell r="AJ5892">
            <v>0</v>
          </cell>
          <cell r="AK5892">
            <v>0</v>
          </cell>
          <cell r="AL5892">
            <v>0</v>
          </cell>
          <cell r="AM5892">
            <v>0</v>
          </cell>
          <cell r="AN5892">
            <v>0</v>
          </cell>
          <cell r="AO5892">
            <v>0</v>
          </cell>
          <cell r="AP5892">
            <v>0</v>
          </cell>
          <cell r="AQ5892">
            <v>0</v>
          </cell>
          <cell r="AR5892">
            <v>0</v>
          </cell>
          <cell r="AS5892">
            <v>0</v>
          </cell>
          <cell r="AT5892">
            <v>182335</v>
          </cell>
        </row>
        <row r="5893">
          <cell r="A5893">
            <v>2014</v>
          </cell>
          <cell r="B5893" t="str">
            <v>PacifiCorp</v>
          </cell>
          <cell r="C5893" t="str">
            <v>Federal</v>
          </cell>
          <cell r="D5893" t="str">
            <v>V2011_50%</v>
          </cell>
          <cell r="E5893" t="str">
            <v>Steam</v>
          </cell>
          <cell r="F5893" t="str">
            <v>STEAM HG POLL POST MACRS-º291</v>
          </cell>
          <cell r="G5893" t="str">
            <v>Mar</v>
          </cell>
          <cell r="H5893">
            <v>626556</v>
          </cell>
          <cell r="I5893">
            <v>3799178</v>
          </cell>
          <cell r="J5893">
            <v>1986688</v>
          </cell>
          <cell r="K5893">
            <v>0</v>
          </cell>
          <cell r="L5893">
            <v>0</v>
          </cell>
          <cell r="M5893">
            <v>0</v>
          </cell>
          <cell r="N5893">
            <v>0</v>
          </cell>
          <cell r="O5893">
            <v>0</v>
          </cell>
          <cell r="P5893">
            <v>-68318</v>
          </cell>
          <cell r="Q5893">
            <v>-128934</v>
          </cell>
          <cell r="R5893">
            <v>345238</v>
          </cell>
          <cell r="S5893">
            <v>0</v>
          </cell>
          <cell r="T5893">
            <v>-92893</v>
          </cell>
          <cell r="U5893">
            <v>0</v>
          </cell>
          <cell r="V5893">
            <v>0</v>
          </cell>
          <cell r="W5893">
            <v>-1893795</v>
          </cell>
          <cell r="X5893">
            <v>0</v>
          </cell>
          <cell r="Y5893">
            <v>0</v>
          </cell>
          <cell r="Z5893">
            <v>26726</v>
          </cell>
          <cell r="AA5893">
            <v>0</v>
          </cell>
          <cell r="AB5893">
            <v>0</v>
          </cell>
          <cell r="AC5893">
            <v>-1044</v>
          </cell>
          <cell r="AD5893">
            <v>531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  <cell r="AJ5893">
            <v>0</v>
          </cell>
          <cell r="AK5893">
            <v>0</v>
          </cell>
          <cell r="AL5893">
            <v>0</v>
          </cell>
          <cell r="AM5893">
            <v>0</v>
          </cell>
          <cell r="AN5893">
            <v>0</v>
          </cell>
          <cell r="AO5893">
            <v>0</v>
          </cell>
          <cell r="AP5893">
            <v>0</v>
          </cell>
          <cell r="AQ5893">
            <v>0</v>
          </cell>
          <cell r="AR5893">
            <v>0</v>
          </cell>
          <cell r="AS5893">
            <v>0</v>
          </cell>
          <cell r="AT5893">
            <v>-1812490</v>
          </cell>
        </row>
        <row r="5894">
          <cell r="A5894">
            <v>2014</v>
          </cell>
          <cell r="B5894" t="str">
            <v>PacifiCorp</v>
          </cell>
          <cell r="C5894" t="str">
            <v>Federal</v>
          </cell>
          <cell r="D5894" t="str">
            <v>V2011_50%</v>
          </cell>
          <cell r="E5894" t="str">
            <v>Steam</v>
          </cell>
          <cell r="F5894" t="str">
            <v>STEAM HR DGT TURBINE</v>
          </cell>
          <cell r="G5894">
            <v>0</v>
          </cell>
          <cell r="H5894">
            <v>625422</v>
          </cell>
          <cell r="I5894">
            <v>4838718</v>
          </cell>
          <cell r="J5894">
            <v>2531995</v>
          </cell>
          <cell r="K5894">
            <v>0</v>
          </cell>
          <cell r="L5894">
            <v>1705</v>
          </cell>
          <cell r="M5894">
            <v>0</v>
          </cell>
          <cell r="N5894">
            <v>0</v>
          </cell>
          <cell r="O5894">
            <v>0</v>
          </cell>
          <cell r="P5894">
            <v>-87012</v>
          </cell>
          <cell r="Q5894">
            <v>-164214</v>
          </cell>
          <cell r="R5894">
            <v>439702</v>
          </cell>
          <cell r="S5894">
            <v>0</v>
          </cell>
          <cell r="T5894">
            <v>-118310</v>
          </cell>
          <cell r="U5894">
            <v>0</v>
          </cell>
          <cell r="V5894">
            <v>0</v>
          </cell>
          <cell r="W5894">
            <v>-2411980</v>
          </cell>
          <cell r="X5894">
            <v>0</v>
          </cell>
          <cell r="Y5894">
            <v>0</v>
          </cell>
          <cell r="Z5894">
            <v>34038</v>
          </cell>
          <cell r="AA5894">
            <v>0</v>
          </cell>
          <cell r="AB5894">
            <v>0</v>
          </cell>
          <cell r="AC5894">
            <v>-1329</v>
          </cell>
          <cell r="AD5894">
            <v>677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  <cell r="AJ5894">
            <v>0</v>
          </cell>
          <cell r="AK5894">
            <v>0</v>
          </cell>
          <cell r="AL5894">
            <v>0</v>
          </cell>
          <cell r="AM5894">
            <v>0</v>
          </cell>
          <cell r="AN5894">
            <v>0</v>
          </cell>
          <cell r="AO5894">
            <v>0</v>
          </cell>
          <cell r="AP5894">
            <v>0</v>
          </cell>
          <cell r="AQ5894">
            <v>0</v>
          </cell>
          <cell r="AR5894">
            <v>0</v>
          </cell>
          <cell r="AS5894">
            <v>0</v>
          </cell>
          <cell r="AT5894">
            <v>-2308428</v>
          </cell>
        </row>
        <row r="5895">
          <cell r="A5895">
            <v>2014</v>
          </cell>
          <cell r="B5895" t="str">
            <v>PacifiCorp</v>
          </cell>
          <cell r="C5895" t="str">
            <v>Federal</v>
          </cell>
          <cell r="D5895" t="str">
            <v>V2011_50%</v>
          </cell>
          <cell r="E5895" t="str">
            <v>Steam</v>
          </cell>
          <cell r="F5895" t="str">
            <v>STEAM HR POLL POST AMORT U1-U3</v>
          </cell>
          <cell r="G5895" t="str">
            <v>Sep</v>
          </cell>
          <cell r="H5895">
            <v>628569</v>
          </cell>
          <cell r="I5895">
            <v>11001601</v>
          </cell>
          <cell r="J5895">
            <v>5484023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  <cell r="O5895">
            <v>0</v>
          </cell>
          <cell r="P5895">
            <v>-197835</v>
          </cell>
          <cell r="Q5895">
            <v>-373366</v>
          </cell>
          <cell r="R5895">
            <v>461738</v>
          </cell>
          <cell r="S5895">
            <v>0</v>
          </cell>
          <cell r="T5895">
            <v>0</v>
          </cell>
          <cell r="U5895">
            <v>0</v>
          </cell>
          <cell r="V5895">
            <v>0</v>
          </cell>
          <cell r="W5895">
            <v>-5484023</v>
          </cell>
          <cell r="X5895">
            <v>0</v>
          </cell>
          <cell r="Y5895">
            <v>0</v>
          </cell>
          <cell r="Z5895">
            <v>77391</v>
          </cell>
          <cell r="AA5895">
            <v>0</v>
          </cell>
          <cell r="AB5895">
            <v>0</v>
          </cell>
          <cell r="AC5895">
            <v>-3022</v>
          </cell>
          <cell r="AD5895">
            <v>1539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  <cell r="AJ5895">
            <v>0</v>
          </cell>
          <cell r="AK5895">
            <v>0</v>
          </cell>
          <cell r="AL5895">
            <v>0</v>
          </cell>
          <cell r="AM5895">
            <v>0</v>
          </cell>
          <cell r="AN5895">
            <v>0</v>
          </cell>
          <cell r="AO5895">
            <v>0</v>
          </cell>
          <cell r="AP5895">
            <v>0</v>
          </cell>
          <cell r="AQ5895">
            <v>0</v>
          </cell>
          <cell r="AR5895">
            <v>0</v>
          </cell>
          <cell r="AS5895">
            <v>0</v>
          </cell>
          <cell r="AT5895">
            <v>-5517578</v>
          </cell>
        </row>
        <row r="5896">
          <cell r="A5896">
            <v>2014</v>
          </cell>
          <cell r="B5896" t="str">
            <v>PacifiCorp</v>
          </cell>
          <cell r="C5896" t="str">
            <v>Federal</v>
          </cell>
          <cell r="D5896" t="str">
            <v>V2011_50%</v>
          </cell>
          <cell r="E5896" t="str">
            <v>Steam</v>
          </cell>
          <cell r="F5896" t="str">
            <v>STEAM HR POLL POST AMORT U1-U3</v>
          </cell>
          <cell r="G5896" t="str">
            <v>Apr</v>
          </cell>
          <cell r="H5896">
            <v>626560</v>
          </cell>
          <cell r="I5896">
            <v>29604678</v>
          </cell>
          <cell r="J5896">
            <v>14757191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-532363</v>
          </cell>
          <cell r="Q5896">
            <v>-1004708</v>
          </cell>
          <cell r="R5896">
            <v>1242510</v>
          </cell>
          <cell r="S5896">
            <v>0</v>
          </cell>
          <cell r="T5896">
            <v>0</v>
          </cell>
          <cell r="U5896">
            <v>0</v>
          </cell>
          <cell r="V5896">
            <v>0</v>
          </cell>
          <cell r="W5896">
            <v>-14757191</v>
          </cell>
          <cell r="X5896">
            <v>0</v>
          </cell>
          <cell r="Y5896">
            <v>0</v>
          </cell>
          <cell r="Z5896">
            <v>208256</v>
          </cell>
          <cell r="AA5896">
            <v>0</v>
          </cell>
          <cell r="AB5896">
            <v>0</v>
          </cell>
          <cell r="AC5896">
            <v>-8132</v>
          </cell>
          <cell r="AD5896">
            <v>4140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  <cell r="AJ5896">
            <v>0</v>
          </cell>
          <cell r="AK5896">
            <v>0</v>
          </cell>
          <cell r="AL5896">
            <v>0</v>
          </cell>
          <cell r="AM5896">
            <v>0</v>
          </cell>
          <cell r="AN5896">
            <v>0</v>
          </cell>
          <cell r="AO5896">
            <v>0</v>
          </cell>
          <cell r="AP5896">
            <v>0</v>
          </cell>
          <cell r="AQ5896">
            <v>0</v>
          </cell>
          <cell r="AR5896">
            <v>0</v>
          </cell>
          <cell r="AS5896">
            <v>0</v>
          </cell>
          <cell r="AT5896">
            <v>-14847487</v>
          </cell>
        </row>
        <row r="5897">
          <cell r="A5897">
            <v>2014</v>
          </cell>
          <cell r="B5897" t="str">
            <v>PacifiCorp</v>
          </cell>
          <cell r="C5897" t="str">
            <v>Federal</v>
          </cell>
          <cell r="D5897" t="str">
            <v>V2011_50%</v>
          </cell>
          <cell r="E5897" t="str">
            <v>Steam</v>
          </cell>
          <cell r="F5897" t="str">
            <v>STEAM HR POLL POST MACRS U1-U3</v>
          </cell>
          <cell r="G5897" t="str">
            <v>Apr</v>
          </cell>
          <cell r="H5897">
            <v>626561</v>
          </cell>
          <cell r="I5897">
            <v>12335283</v>
          </cell>
          <cell r="J5897">
            <v>6450437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-221818</v>
          </cell>
          <cell r="Q5897">
            <v>-418628</v>
          </cell>
          <cell r="R5897">
            <v>1120928</v>
          </cell>
          <cell r="S5897">
            <v>0</v>
          </cell>
          <cell r="T5897">
            <v>-301608</v>
          </cell>
          <cell r="U5897">
            <v>0</v>
          </cell>
          <cell r="V5897">
            <v>0</v>
          </cell>
          <cell r="W5897">
            <v>-6148830</v>
          </cell>
          <cell r="X5897">
            <v>0</v>
          </cell>
          <cell r="Y5897">
            <v>0</v>
          </cell>
          <cell r="Z5897">
            <v>86773</v>
          </cell>
          <cell r="AA5897">
            <v>0</v>
          </cell>
          <cell r="AB5897">
            <v>0</v>
          </cell>
          <cell r="AC5897">
            <v>-3388</v>
          </cell>
          <cell r="AD5897">
            <v>1725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  <cell r="AJ5897">
            <v>0</v>
          </cell>
          <cell r="AK5897">
            <v>0</v>
          </cell>
          <cell r="AL5897">
            <v>0</v>
          </cell>
          <cell r="AM5897">
            <v>0</v>
          </cell>
          <cell r="AN5897">
            <v>0</v>
          </cell>
          <cell r="AO5897">
            <v>0</v>
          </cell>
          <cell r="AP5897">
            <v>0</v>
          </cell>
          <cell r="AQ5897">
            <v>0</v>
          </cell>
          <cell r="AR5897">
            <v>0</v>
          </cell>
          <cell r="AS5897">
            <v>0</v>
          </cell>
          <cell r="AT5897">
            <v>-5884846</v>
          </cell>
        </row>
        <row r="5898">
          <cell r="A5898">
            <v>2014</v>
          </cell>
          <cell r="B5898" t="str">
            <v>PacifiCorp</v>
          </cell>
          <cell r="C5898" t="str">
            <v>Federal</v>
          </cell>
          <cell r="D5898" t="str">
            <v>V2011_50%</v>
          </cell>
          <cell r="E5898" t="str">
            <v>Steam</v>
          </cell>
          <cell r="F5898" t="str">
            <v>STEAM HR POLL POST MACRS U1-U3</v>
          </cell>
          <cell r="G5898" t="str">
            <v>Sep</v>
          </cell>
          <cell r="H5898">
            <v>625452</v>
          </cell>
          <cell r="I5898">
            <v>4584000</v>
          </cell>
          <cell r="J5898">
            <v>2397092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-82431</v>
          </cell>
          <cell r="Q5898">
            <v>-155569</v>
          </cell>
          <cell r="R5898">
            <v>416556</v>
          </cell>
          <cell r="S5898">
            <v>0</v>
          </cell>
          <cell r="T5898">
            <v>-112083</v>
          </cell>
          <cell r="U5898">
            <v>0</v>
          </cell>
          <cell r="V5898">
            <v>0</v>
          </cell>
          <cell r="W5898">
            <v>-2285009</v>
          </cell>
          <cell r="X5898">
            <v>0</v>
          </cell>
          <cell r="Y5898">
            <v>0</v>
          </cell>
          <cell r="Z5898">
            <v>32246</v>
          </cell>
          <cell r="AA5898">
            <v>0</v>
          </cell>
          <cell r="AB5898">
            <v>0</v>
          </cell>
          <cell r="AC5898">
            <v>-1259</v>
          </cell>
          <cell r="AD5898">
            <v>641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  <cell r="AJ5898">
            <v>0</v>
          </cell>
          <cell r="AK5898">
            <v>0</v>
          </cell>
          <cell r="AL5898">
            <v>0</v>
          </cell>
          <cell r="AM5898">
            <v>0</v>
          </cell>
          <cell r="AN5898">
            <v>0</v>
          </cell>
          <cell r="AO5898">
            <v>0</v>
          </cell>
          <cell r="AP5898">
            <v>0</v>
          </cell>
          <cell r="AQ5898">
            <v>0</v>
          </cell>
          <cell r="AR5898">
            <v>0</v>
          </cell>
          <cell r="AS5898">
            <v>0</v>
          </cell>
          <cell r="AT5898">
            <v>-2186908</v>
          </cell>
        </row>
        <row r="5899">
          <cell r="A5899">
            <v>2014</v>
          </cell>
          <cell r="B5899" t="str">
            <v>PacifiCorp</v>
          </cell>
          <cell r="C5899" t="str">
            <v>Federal</v>
          </cell>
          <cell r="D5899" t="str">
            <v>V2011_50%</v>
          </cell>
          <cell r="E5899" t="str">
            <v>Steam</v>
          </cell>
          <cell r="F5899" t="str">
            <v>STEAM HR POLL POST MACRS-º291 U1-U3</v>
          </cell>
          <cell r="G5899" t="str">
            <v>Apr</v>
          </cell>
          <cell r="H5899">
            <v>626562</v>
          </cell>
          <cell r="I5899">
            <v>7401170</v>
          </cell>
          <cell r="J5899">
            <v>3870262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-133091</v>
          </cell>
          <cell r="Q5899">
            <v>-251177</v>
          </cell>
          <cell r="R5899">
            <v>672557</v>
          </cell>
          <cell r="S5899">
            <v>0</v>
          </cell>
          <cell r="T5899">
            <v>-180965</v>
          </cell>
          <cell r="U5899">
            <v>0</v>
          </cell>
          <cell r="V5899">
            <v>0</v>
          </cell>
          <cell r="W5899">
            <v>-3689298</v>
          </cell>
          <cell r="X5899">
            <v>0</v>
          </cell>
          <cell r="Y5899">
            <v>0</v>
          </cell>
          <cell r="Z5899">
            <v>52064</v>
          </cell>
          <cell r="AA5899">
            <v>0</v>
          </cell>
          <cell r="AB5899">
            <v>0</v>
          </cell>
          <cell r="AC5899">
            <v>-2033</v>
          </cell>
          <cell r="AD5899">
            <v>1035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  <cell r="AJ5899">
            <v>0</v>
          </cell>
          <cell r="AK5899">
            <v>0</v>
          </cell>
          <cell r="AL5899">
            <v>0</v>
          </cell>
          <cell r="AM5899">
            <v>0</v>
          </cell>
          <cell r="AN5899">
            <v>0</v>
          </cell>
          <cell r="AO5899">
            <v>0</v>
          </cell>
          <cell r="AP5899">
            <v>0</v>
          </cell>
          <cell r="AQ5899">
            <v>0</v>
          </cell>
          <cell r="AR5899">
            <v>0</v>
          </cell>
          <cell r="AS5899">
            <v>0</v>
          </cell>
          <cell r="AT5899">
            <v>-3530907</v>
          </cell>
        </row>
        <row r="5900">
          <cell r="A5900">
            <v>2014</v>
          </cell>
          <cell r="B5900" t="str">
            <v>PacifiCorp</v>
          </cell>
          <cell r="C5900" t="str">
            <v>Federal</v>
          </cell>
          <cell r="D5900" t="str">
            <v>V2011_50%</v>
          </cell>
          <cell r="E5900" t="str">
            <v>Steam</v>
          </cell>
          <cell r="F5900" t="str">
            <v>STEAM HR POLL POST MACRS-º291 U1-U3</v>
          </cell>
          <cell r="G5900" t="str">
            <v>Sep</v>
          </cell>
          <cell r="H5900">
            <v>625451</v>
          </cell>
          <cell r="I5900">
            <v>2750400</v>
          </cell>
          <cell r="J5900">
            <v>1438255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-49459</v>
          </cell>
          <cell r="Q5900">
            <v>-93342</v>
          </cell>
          <cell r="R5900">
            <v>249933</v>
          </cell>
          <cell r="S5900">
            <v>0</v>
          </cell>
          <cell r="T5900">
            <v>-67249</v>
          </cell>
          <cell r="U5900">
            <v>0</v>
          </cell>
          <cell r="V5900">
            <v>0</v>
          </cell>
          <cell r="W5900">
            <v>-1371006</v>
          </cell>
          <cell r="X5900">
            <v>0</v>
          </cell>
          <cell r="Y5900">
            <v>0</v>
          </cell>
          <cell r="Z5900">
            <v>19348</v>
          </cell>
          <cell r="AA5900">
            <v>0</v>
          </cell>
          <cell r="AB5900">
            <v>0</v>
          </cell>
          <cell r="AC5900">
            <v>-756</v>
          </cell>
          <cell r="AD5900">
            <v>385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  <cell r="AJ5900">
            <v>0</v>
          </cell>
          <cell r="AK5900">
            <v>0</v>
          </cell>
          <cell r="AL5900">
            <v>0</v>
          </cell>
          <cell r="AM5900">
            <v>0</v>
          </cell>
          <cell r="AN5900">
            <v>0</v>
          </cell>
          <cell r="AO5900">
            <v>0</v>
          </cell>
          <cell r="AP5900">
            <v>0</v>
          </cell>
          <cell r="AQ5900">
            <v>0</v>
          </cell>
          <cell r="AR5900">
            <v>0</v>
          </cell>
          <cell r="AS5900">
            <v>0</v>
          </cell>
          <cell r="AT5900">
            <v>-1312145</v>
          </cell>
        </row>
        <row r="5901">
          <cell r="A5901">
            <v>2014</v>
          </cell>
          <cell r="B5901" t="str">
            <v>PacifiCorp</v>
          </cell>
          <cell r="C5901" t="str">
            <v>Federal</v>
          </cell>
          <cell r="D5901" t="str">
            <v>V2011_50%</v>
          </cell>
          <cell r="E5901" t="str">
            <v>Steam</v>
          </cell>
          <cell r="F5901" t="str">
            <v>STEAM HR U1-U3</v>
          </cell>
          <cell r="G5901">
            <v>0</v>
          </cell>
          <cell r="H5901">
            <v>627675</v>
          </cell>
          <cell r="I5901">
            <v>30646917</v>
          </cell>
          <cell r="J5901">
            <v>16013546</v>
          </cell>
          <cell r="K5901">
            <v>0</v>
          </cell>
          <cell r="L5901">
            <v>10784</v>
          </cell>
          <cell r="M5901">
            <v>0</v>
          </cell>
          <cell r="N5901">
            <v>0</v>
          </cell>
          <cell r="O5901">
            <v>0</v>
          </cell>
          <cell r="P5901">
            <v>-551104</v>
          </cell>
          <cell r="Q5901">
            <v>-1040079</v>
          </cell>
          <cell r="R5901">
            <v>2784935</v>
          </cell>
          <cell r="S5901">
            <v>0</v>
          </cell>
          <cell r="T5901">
            <v>-749341</v>
          </cell>
          <cell r="U5901">
            <v>0</v>
          </cell>
          <cell r="V5901">
            <v>0</v>
          </cell>
          <cell r="W5901">
            <v>-15253421</v>
          </cell>
          <cell r="X5901">
            <v>0</v>
          </cell>
          <cell r="Y5901">
            <v>0</v>
          </cell>
          <cell r="Z5901">
            <v>215587</v>
          </cell>
          <cell r="AA5901">
            <v>0</v>
          </cell>
          <cell r="AB5901">
            <v>0</v>
          </cell>
          <cell r="AC5901">
            <v>-8418</v>
          </cell>
          <cell r="AD5901">
            <v>4286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  <cell r="AJ5901">
            <v>0</v>
          </cell>
          <cell r="AK5901">
            <v>0</v>
          </cell>
          <cell r="AL5901">
            <v>0</v>
          </cell>
          <cell r="AM5901">
            <v>0</v>
          </cell>
          <cell r="AN5901">
            <v>0</v>
          </cell>
          <cell r="AO5901">
            <v>0</v>
          </cell>
          <cell r="AP5901">
            <v>0</v>
          </cell>
          <cell r="AQ5901">
            <v>0</v>
          </cell>
          <cell r="AR5901">
            <v>-46600</v>
          </cell>
          <cell r="AS5901">
            <v>0</v>
          </cell>
          <cell r="AT5901">
            <v>-14644155</v>
          </cell>
        </row>
        <row r="5902">
          <cell r="A5902">
            <v>2014</v>
          </cell>
          <cell r="B5902" t="str">
            <v>PacifiCorp</v>
          </cell>
          <cell r="C5902" t="str">
            <v>Federal</v>
          </cell>
          <cell r="D5902" t="str">
            <v>V2011_50%</v>
          </cell>
          <cell r="E5902" t="str">
            <v>Steam</v>
          </cell>
          <cell r="F5902" t="str">
            <v>STEAM JB</v>
          </cell>
          <cell r="G5902">
            <v>0</v>
          </cell>
          <cell r="H5902">
            <v>627666</v>
          </cell>
          <cell r="I5902">
            <v>3773046</v>
          </cell>
          <cell r="J5902">
            <v>1945836</v>
          </cell>
          <cell r="K5902">
            <v>0</v>
          </cell>
          <cell r="L5902">
            <v>4667</v>
          </cell>
          <cell r="M5902">
            <v>0</v>
          </cell>
          <cell r="N5902">
            <v>0</v>
          </cell>
          <cell r="O5902">
            <v>0</v>
          </cell>
          <cell r="P5902">
            <v>-67848</v>
          </cell>
          <cell r="Q5902">
            <v>-128048</v>
          </cell>
          <cell r="R5902">
            <v>342862</v>
          </cell>
          <cell r="S5902">
            <v>0</v>
          </cell>
          <cell r="T5902">
            <v>-92254</v>
          </cell>
          <cell r="U5902">
            <v>0</v>
          </cell>
          <cell r="V5902">
            <v>0</v>
          </cell>
          <cell r="W5902">
            <v>-1848915</v>
          </cell>
          <cell r="X5902">
            <v>0</v>
          </cell>
          <cell r="Y5902">
            <v>0</v>
          </cell>
          <cell r="Z5902">
            <v>26542</v>
          </cell>
          <cell r="AA5902">
            <v>0</v>
          </cell>
          <cell r="AB5902">
            <v>0</v>
          </cell>
          <cell r="AC5902">
            <v>-1036</v>
          </cell>
          <cell r="AD5902">
            <v>528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  <cell r="AJ5902">
            <v>0</v>
          </cell>
          <cell r="AK5902">
            <v>0</v>
          </cell>
          <cell r="AL5902">
            <v>0</v>
          </cell>
          <cell r="AM5902">
            <v>0</v>
          </cell>
          <cell r="AN5902">
            <v>0</v>
          </cell>
          <cell r="AO5902">
            <v>0</v>
          </cell>
          <cell r="AP5902">
            <v>0</v>
          </cell>
          <cell r="AQ5902">
            <v>0</v>
          </cell>
          <cell r="AR5902">
            <v>-63709</v>
          </cell>
          <cell r="AS5902">
            <v>0</v>
          </cell>
          <cell r="AT5902">
            <v>-1831878</v>
          </cell>
        </row>
        <row r="5903">
          <cell r="A5903">
            <v>2014</v>
          </cell>
          <cell r="B5903" t="str">
            <v>PacifiCorp</v>
          </cell>
          <cell r="C5903" t="str">
            <v>Federal</v>
          </cell>
          <cell r="D5903" t="str">
            <v>V2011_50%</v>
          </cell>
          <cell r="E5903" t="str">
            <v>Steam</v>
          </cell>
          <cell r="F5903" t="str">
            <v>STEAM JB POLL POST AMORT</v>
          </cell>
          <cell r="G5903" t="str">
            <v>Jun</v>
          </cell>
          <cell r="H5903">
            <v>626566</v>
          </cell>
          <cell r="I5903">
            <v>8491719</v>
          </cell>
          <cell r="J5903">
            <v>4232909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-152701</v>
          </cell>
          <cell r="Q5903">
            <v>-288187</v>
          </cell>
          <cell r="R5903">
            <v>356398</v>
          </cell>
          <cell r="S5903">
            <v>0</v>
          </cell>
          <cell r="T5903">
            <v>0</v>
          </cell>
          <cell r="U5903">
            <v>0</v>
          </cell>
          <cell r="V5903">
            <v>0</v>
          </cell>
          <cell r="W5903">
            <v>-4232909</v>
          </cell>
          <cell r="X5903">
            <v>0</v>
          </cell>
          <cell r="Y5903">
            <v>0</v>
          </cell>
          <cell r="Z5903">
            <v>59735</v>
          </cell>
          <cell r="AA5903">
            <v>0</v>
          </cell>
          <cell r="AB5903">
            <v>0</v>
          </cell>
          <cell r="AC5903">
            <v>-2333</v>
          </cell>
          <cell r="AD5903">
            <v>1188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  <cell r="AJ5903">
            <v>0</v>
          </cell>
          <cell r="AK5903">
            <v>0</v>
          </cell>
          <cell r="AL5903">
            <v>0</v>
          </cell>
          <cell r="AM5903">
            <v>0</v>
          </cell>
          <cell r="AN5903">
            <v>0</v>
          </cell>
          <cell r="AO5903">
            <v>0</v>
          </cell>
          <cell r="AP5903">
            <v>0</v>
          </cell>
          <cell r="AQ5903">
            <v>0</v>
          </cell>
          <cell r="AR5903">
            <v>0</v>
          </cell>
          <cell r="AS5903">
            <v>0</v>
          </cell>
          <cell r="AT5903">
            <v>-4258810</v>
          </cell>
        </row>
        <row r="5904">
          <cell r="A5904">
            <v>2014</v>
          </cell>
          <cell r="B5904" t="str">
            <v>PacifiCorp</v>
          </cell>
          <cell r="C5904" t="str">
            <v>Federal</v>
          </cell>
          <cell r="D5904" t="str">
            <v>V2011_50%</v>
          </cell>
          <cell r="E5904" t="str">
            <v>Steam</v>
          </cell>
          <cell r="F5904" t="str">
            <v>STEAM JB POLL POST MACRS</v>
          </cell>
          <cell r="G5904" t="str">
            <v>Jun</v>
          </cell>
          <cell r="H5904">
            <v>626567</v>
          </cell>
          <cell r="I5904">
            <v>3538216</v>
          </cell>
          <cell r="J5904">
            <v>1850224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-63626</v>
          </cell>
          <cell r="Q5904">
            <v>-120078</v>
          </cell>
          <cell r="R5904">
            <v>321523</v>
          </cell>
          <cell r="S5904">
            <v>0</v>
          </cell>
          <cell r="T5904">
            <v>-86512</v>
          </cell>
          <cell r="U5904">
            <v>0</v>
          </cell>
          <cell r="V5904">
            <v>0</v>
          </cell>
          <cell r="W5904">
            <v>-1763712</v>
          </cell>
          <cell r="X5904">
            <v>0</v>
          </cell>
          <cell r="Y5904">
            <v>0</v>
          </cell>
          <cell r="Z5904">
            <v>24890</v>
          </cell>
          <cell r="AA5904">
            <v>0</v>
          </cell>
          <cell r="AB5904">
            <v>0</v>
          </cell>
          <cell r="AC5904">
            <v>-972</v>
          </cell>
          <cell r="AD5904">
            <v>495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  <cell r="AJ5904">
            <v>0</v>
          </cell>
          <cell r="AK5904">
            <v>0</v>
          </cell>
          <cell r="AL5904">
            <v>0</v>
          </cell>
          <cell r="AM5904">
            <v>0</v>
          </cell>
          <cell r="AN5904">
            <v>0</v>
          </cell>
          <cell r="AO5904">
            <v>0</v>
          </cell>
          <cell r="AP5904">
            <v>0</v>
          </cell>
          <cell r="AQ5904">
            <v>0</v>
          </cell>
          <cell r="AR5904">
            <v>0</v>
          </cell>
          <cell r="AS5904">
            <v>0</v>
          </cell>
          <cell r="AT5904">
            <v>-1687992</v>
          </cell>
        </row>
        <row r="5905">
          <cell r="A5905">
            <v>2014</v>
          </cell>
          <cell r="B5905" t="str">
            <v>PacifiCorp</v>
          </cell>
          <cell r="C5905" t="str">
            <v>Federal</v>
          </cell>
          <cell r="D5905" t="str">
            <v>V2011_50%</v>
          </cell>
          <cell r="E5905" t="str">
            <v>Steam</v>
          </cell>
          <cell r="F5905" t="str">
            <v>STEAM JB POLL POST MACRS-º291</v>
          </cell>
          <cell r="G5905" t="str">
            <v>Jun</v>
          </cell>
          <cell r="H5905">
            <v>626568</v>
          </cell>
          <cell r="I5905">
            <v>2122930</v>
          </cell>
          <cell r="J5905">
            <v>1110134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-38175</v>
          </cell>
          <cell r="Q5905">
            <v>-72047</v>
          </cell>
          <cell r="R5905">
            <v>192913</v>
          </cell>
          <cell r="S5905">
            <v>0</v>
          </cell>
          <cell r="T5905">
            <v>-51907</v>
          </cell>
          <cell r="U5905">
            <v>0</v>
          </cell>
          <cell r="V5905">
            <v>0</v>
          </cell>
          <cell r="W5905">
            <v>-1058227</v>
          </cell>
          <cell r="X5905">
            <v>0</v>
          </cell>
          <cell r="Y5905">
            <v>0</v>
          </cell>
          <cell r="Z5905">
            <v>14934</v>
          </cell>
          <cell r="AA5905">
            <v>0</v>
          </cell>
          <cell r="AB5905">
            <v>0</v>
          </cell>
          <cell r="AC5905">
            <v>-583</v>
          </cell>
          <cell r="AD5905">
            <v>297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  <cell r="AJ5905">
            <v>0</v>
          </cell>
          <cell r="AK5905">
            <v>0</v>
          </cell>
          <cell r="AL5905">
            <v>0</v>
          </cell>
          <cell r="AM5905">
            <v>0</v>
          </cell>
          <cell r="AN5905">
            <v>0</v>
          </cell>
          <cell r="AO5905">
            <v>0</v>
          </cell>
          <cell r="AP5905">
            <v>0</v>
          </cell>
          <cell r="AQ5905">
            <v>0</v>
          </cell>
          <cell r="AR5905">
            <v>0</v>
          </cell>
          <cell r="AS5905">
            <v>0</v>
          </cell>
          <cell r="AT5905">
            <v>-1012795</v>
          </cell>
        </row>
        <row r="5906">
          <cell r="A5906">
            <v>2014</v>
          </cell>
          <cell r="B5906" t="str">
            <v>PacifiCorp</v>
          </cell>
          <cell r="C5906" t="str">
            <v>Federal</v>
          </cell>
          <cell r="D5906" t="str">
            <v>V2011_50%</v>
          </cell>
          <cell r="E5906" t="str">
            <v>Steam</v>
          </cell>
          <cell r="F5906" t="str">
            <v>STEAM JB POLL PRE AMORT</v>
          </cell>
          <cell r="G5906" t="str">
            <v>Jan</v>
          </cell>
          <cell r="H5906">
            <v>627713</v>
          </cell>
          <cell r="I5906">
            <v>-18771</v>
          </cell>
          <cell r="J5906">
            <v>-9357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338</v>
          </cell>
          <cell r="Q5906">
            <v>637</v>
          </cell>
          <cell r="R5906">
            <v>-788</v>
          </cell>
          <cell r="S5906">
            <v>0</v>
          </cell>
          <cell r="T5906">
            <v>0</v>
          </cell>
          <cell r="U5906">
            <v>0</v>
          </cell>
          <cell r="V5906">
            <v>0</v>
          </cell>
          <cell r="W5906">
            <v>9357</v>
          </cell>
          <cell r="X5906">
            <v>0</v>
          </cell>
          <cell r="Y5906">
            <v>0</v>
          </cell>
          <cell r="Z5906">
            <v>-132</v>
          </cell>
          <cell r="AA5906">
            <v>0</v>
          </cell>
          <cell r="AB5906">
            <v>0</v>
          </cell>
          <cell r="AC5906">
            <v>5</v>
          </cell>
          <cell r="AD5906">
            <v>-3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  <cell r="AJ5906">
            <v>0</v>
          </cell>
          <cell r="AK5906">
            <v>0</v>
          </cell>
          <cell r="AL5906">
            <v>0</v>
          </cell>
          <cell r="AM5906">
            <v>0</v>
          </cell>
          <cell r="AN5906">
            <v>0</v>
          </cell>
          <cell r="AO5906">
            <v>0</v>
          </cell>
          <cell r="AP5906">
            <v>0</v>
          </cell>
          <cell r="AQ5906">
            <v>0</v>
          </cell>
          <cell r="AR5906">
            <v>0</v>
          </cell>
          <cell r="AS5906">
            <v>0</v>
          </cell>
          <cell r="AT5906">
            <v>9414</v>
          </cell>
        </row>
        <row r="5907">
          <cell r="A5907">
            <v>2014</v>
          </cell>
          <cell r="B5907" t="str">
            <v>PacifiCorp</v>
          </cell>
          <cell r="C5907" t="str">
            <v>Federal</v>
          </cell>
          <cell r="D5907" t="str">
            <v>V2011_50%</v>
          </cell>
          <cell r="E5907" t="str">
            <v>Steam</v>
          </cell>
          <cell r="F5907" t="str">
            <v>STEAM JB POLL PRE MACRS</v>
          </cell>
          <cell r="G5907" t="str">
            <v>Jan</v>
          </cell>
          <cell r="H5907">
            <v>627712</v>
          </cell>
          <cell r="I5907">
            <v>-7821</v>
          </cell>
          <cell r="J5907">
            <v>-409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141</v>
          </cell>
          <cell r="Q5907">
            <v>265</v>
          </cell>
          <cell r="R5907">
            <v>-710</v>
          </cell>
          <cell r="S5907">
            <v>0</v>
          </cell>
          <cell r="T5907">
            <v>191</v>
          </cell>
          <cell r="U5907">
            <v>0</v>
          </cell>
          <cell r="V5907">
            <v>0</v>
          </cell>
          <cell r="W5907">
            <v>3899</v>
          </cell>
          <cell r="X5907">
            <v>0</v>
          </cell>
          <cell r="Y5907">
            <v>0</v>
          </cell>
          <cell r="Z5907">
            <v>-55</v>
          </cell>
          <cell r="AA5907">
            <v>0</v>
          </cell>
          <cell r="AB5907">
            <v>0</v>
          </cell>
          <cell r="AC5907">
            <v>2</v>
          </cell>
          <cell r="AD5907">
            <v>-1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  <cell r="AJ5907">
            <v>0</v>
          </cell>
          <cell r="AK5907">
            <v>0</v>
          </cell>
          <cell r="AL5907">
            <v>0</v>
          </cell>
          <cell r="AM5907">
            <v>0</v>
          </cell>
          <cell r="AN5907">
            <v>0</v>
          </cell>
          <cell r="AO5907">
            <v>0</v>
          </cell>
          <cell r="AP5907">
            <v>0</v>
          </cell>
          <cell r="AQ5907">
            <v>0</v>
          </cell>
          <cell r="AR5907">
            <v>0</v>
          </cell>
          <cell r="AS5907">
            <v>0</v>
          </cell>
          <cell r="AT5907">
            <v>3732</v>
          </cell>
        </row>
        <row r="5908">
          <cell r="A5908">
            <v>2014</v>
          </cell>
          <cell r="B5908" t="str">
            <v>PacifiCorp</v>
          </cell>
          <cell r="C5908" t="str">
            <v>Federal</v>
          </cell>
          <cell r="D5908" t="str">
            <v>V2011_50%</v>
          </cell>
          <cell r="E5908" t="str">
            <v>Steam</v>
          </cell>
          <cell r="F5908" t="str">
            <v>STEAM JB POLL PRE MACRS-º291</v>
          </cell>
          <cell r="G5908" t="str">
            <v>Jan</v>
          </cell>
          <cell r="H5908">
            <v>625453</v>
          </cell>
          <cell r="I5908">
            <v>-4693</v>
          </cell>
          <cell r="J5908">
            <v>-2454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84</v>
          </cell>
          <cell r="Q5908">
            <v>159</v>
          </cell>
          <cell r="R5908">
            <v>-427</v>
          </cell>
          <cell r="S5908">
            <v>0</v>
          </cell>
          <cell r="T5908">
            <v>115</v>
          </cell>
          <cell r="U5908">
            <v>0</v>
          </cell>
          <cell r="V5908">
            <v>0</v>
          </cell>
          <cell r="W5908">
            <v>2339</v>
          </cell>
          <cell r="X5908">
            <v>0</v>
          </cell>
          <cell r="Y5908">
            <v>0</v>
          </cell>
          <cell r="Z5908">
            <v>-33</v>
          </cell>
          <cell r="AA5908">
            <v>0</v>
          </cell>
          <cell r="AB5908">
            <v>0</v>
          </cell>
          <cell r="AC5908">
            <v>1</v>
          </cell>
          <cell r="AD5908">
            <v>-1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  <cell r="AJ5908">
            <v>0</v>
          </cell>
          <cell r="AK5908">
            <v>0</v>
          </cell>
          <cell r="AL5908">
            <v>0</v>
          </cell>
          <cell r="AM5908">
            <v>0</v>
          </cell>
          <cell r="AN5908">
            <v>0</v>
          </cell>
          <cell r="AO5908">
            <v>0</v>
          </cell>
          <cell r="AP5908">
            <v>0</v>
          </cell>
          <cell r="AQ5908">
            <v>0</v>
          </cell>
          <cell r="AR5908">
            <v>0</v>
          </cell>
          <cell r="AS5908">
            <v>0</v>
          </cell>
          <cell r="AT5908">
            <v>2239</v>
          </cell>
        </row>
        <row r="5909">
          <cell r="A5909">
            <v>2014</v>
          </cell>
          <cell r="B5909" t="str">
            <v>PacifiCorp</v>
          </cell>
          <cell r="C5909" t="str">
            <v>Federal</v>
          </cell>
          <cell r="D5909" t="str">
            <v>V2011_50%</v>
          </cell>
          <cell r="E5909" t="str">
            <v>Steam</v>
          </cell>
          <cell r="F5909" t="str">
            <v>STEAM NA</v>
          </cell>
          <cell r="G5909">
            <v>0</v>
          </cell>
          <cell r="H5909">
            <v>627676</v>
          </cell>
          <cell r="I5909">
            <v>869605</v>
          </cell>
          <cell r="J5909">
            <v>158318</v>
          </cell>
          <cell r="K5909">
            <v>0</v>
          </cell>
          <cell r="L5909">
            <v>315</v>
          </cell>
          <cell r="M5909">
            <v>0</v>
          </cell>
          <cell r="N5909">
            <v>0</v>
          </cell>
          <cell r="O5909">
            <v>0</v>
          </cell>
          <cell r="P5909">
            <v>-15638</v>
          </cell>
          <cell r="Q5909">
            <v>-29512</v>
          </cell>
          <cell r="R5909">
            <v>79022</v>
          </cell>
          <cell r="S5909">
            <v>0</v>
          </cell>
          <cell r="T5909">
            <v>-21263</v>
          </cell>
          <cell r="U5909">
            <v>0</v>
          </cell>
          <cell r="V5909">
            <v>0</v>
          </cell>
          <cell r="W5909">
            <v>-136741</v>
          </cell>
          <cell r="X5909">
            <v>0</v>
          </cell>
          <cell r="Y5909">
            <v>0</v>
          </cell>
          <cell r="Z5909">
            <v>6117</v>
          </cell>
          <cell r="AA5909">
            <v>0</v>
          </cell>
          <cell r="AB5909">
            <v>0</v>
          </cell>
          <cell r="AC5909">
            <v>-239</v>
          </cell>
          <cell r="AD5909">
            <v>122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  <cell r="AJ5909">
            <v>0</v>
          </cell>
          <cell r="AK5909">
            <v>0</v>
          </cell>
          <cell r="AL5909">
            <v>0</v>
          </cell>
          <cell r="AM5909">
            <v>0</v>
          </cell>
          <cell r="AN5909">
            <v>0</v>
          </cell>
          <cell r="AO5909">
            <v>0</v>
          </cell>
          <cell r="AP5909">
            <v>0</v>
          </cell>
          <cell r="AQ5909">
            <v>0</v>
          </cell>
          <cell r="AR5909">
            <v>-593470</v>
          </cell>
          <cell r="AS5909">
            <v>0</v>
          </cell>
          <cell r="AT5909">
            <v>-711601</v>
          </cell>
        </row>
        <row r="5910">
          <cell r="A5910">
            <v>2014</v>
          </cell>
          <cell r="B5910" t="str">
            <v>PacifiCorp</v>
          </cell>
          <cell r="C5910" t="str">
            <v>Federal</v>
          </cell>
          <cell r="D5910" t="str">
            <v>V2011_50%</v>
          </cell>
          <cell r="E5910" t="str">
            <v>Steam</v>
          </cell>
          <cell r="F5910" t="str">
            <v>STEAM NA POLL PRE AMORT</v>
          </cell>
          <cell r="G5910" t="str">
            <v>Nov</v>
          </cell>
          <cell r="H5910">
            <v>626572</v>
          </cell>
          <cell r="I5910">
            <v>86548457</v>
          </cell>
          <cell r="J5910">
            <v>43142239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-1556347</v>
          </cell>
          <cell r="Q5910">
            <v>-2937235</v>
          </cell>
          <cell r="R5910">
            <v>3632444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-43142239</v>
          </cell>
          <cell r="X5910">
            <v>0</v>
          </cell>
          <cell r="Y5910">
            <v>0</v>
          </cell>
          <cell r="Z5910">
            <v>608829</v>
          </cell>
          <cell r="AA5910">
            <v>0</v>
          </cell>
          <cell r="AB5910">
            <v>0</v>
          </cell>
          <cell r="AC5910">
            <v>-23773</v>
          </cell>
          <cell r="AD5910">
            <v>12103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  <cell r="AJ5910">
            <v>0</v>
          </cell>
          <cell r="AK5910">
            <v>0</v>
          </cell>
          <cell r="AL5910">
            <v>0</v>
          </cell>
          <cell r="AM5910">
            <v>0</v>
          </cell>
          <cell r="AN5910">
            <v>0</v>
          </cell>
          <cell r="AO5910">
            <v>0</v>
          </cell>
          <cell r="AP5910">
            <v>0</v>
          </cell>
          <cell r="AQ5910">
            <v>0</v>
          </cell>
          <cell r="AR5910">
            <v>0</v>
          </cell>
          <cell r="AS5910">
            <v>0</v>
          </cell>
          <cell r="AT5910">
            <v>-43406218</v>
          </cell>
        </row>
        <row r="5911">
          <cell r="A5911">
            <v>2014</v>
          </cell>
          <cell r="B5911" t="str">
            <v>PacifiCorp</v>
          </cell>
          <cell r="C5911" t="str">
            <v>Federal</v>
          </cell>
          <cell r="D5911" t="str">
            <v>V2011_50%</v>
          </cell>
          <cell r="E5911" t="str">
            <v>Steam</v>
          </cell>
          <cell r="F5911" t="str">
            <v>STEAM NA POLL PRE MACRS</v>
          </cell>
          <cell r="G5911" t="str">
            <v>Nov</v>
          </cell>
          <cell r="H5911">
            <v>626573</v>
          </cell>
          <cell r="I5911">
            <v>36061857</v>
          </cell>
          <cell r="J5911">
            <v>18857673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-648478</v>
          </cell>
          <cell r="Q5911">
            <v>-1223848</v>
          </cell>
          <cell r="R5911">
            <v>3276999</v>
          </cell>
          <cell r="S5911">
            <v>0</v>
          </cell>
          <cell r="T5911">
            <v>-881740</v>
          </cell>
          <cell r="U5911">
            <v>0</v>
          </cell>
          <cell r="V5911">
            <v>0</v>
          </cell>
          <cell r="W5911">
            <v>-17975933</v>
          </cell>
          <cell r="X5911">
            <v>0</v>
          </cell>
          <cell r="Y5911">
            <v>0</v>
          </cell>
          <cell r="Z5911">
            <v>253679</v>
          </cell>
          <cell r="AA5911">
            <v>0</v>
          </cell>
          <cell r="AB5911">
            <v>0</v>
          </cell>
          <cell r="AC5911">
            <v>-9906</v>
          </cell>
          <cell r="AD5911">
            <v>5043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  <cell r="AJ5911">
            <v>0</v>
          </cell>
          <cell r="AK5911">
            <v>0</v>
          </cell>
          <cell r="AL5911">
            <v>0</v>
          </cell>
          <cell r="AM5911">
            <v>0</v>
          </cell>
          <cell r="AN5911">
            <v>0</v>
          </cell>
          <cell r="AO5911">
            <v>0</v>
          </cell>
          <cell r="AP5911">
            <v>0</v>
          </cell>
          <cell r="AQ5911">
            <v>0</v>
          </cell>
          <cell r="AR5911">
            <v>0</v>
          </cell>
          <cell r="AS5911">
            <v>0</v>
          </cell>
          <cell r="AT5911">
            <v>-17204184</v>
          </cell>
        </row>
        <row r="5912">
          <cell r="A5912">
            <v>2014</v>
          </cell>
          <cell r="B5912" t="str">
            <v>PacifiCorp</v>
          </cell>
          <cell r="C5912" t="str">
            <v>Federal</v>
          </cell>
          <cell r="D5912" t="str">
            <v>V2011_50%</v>
          </cell>
          <cell r="E5912" t="str">
            <v>Steam</v>
          </cell>
          <cell r="F5912" t="str">
            <v>STEAM NA POLL PRE MACRS-º291</v>
          </cell>
          <cell r="G5912" t="str">
            <v>Nov</v>
          </cell>
          <cell r="H5912">
            <v>626574</v>
          </cell>
          <cell r="I5912">
            <v>21637114</v>
          </cell>
          <cell r="J5912">
            <v>11314604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-389087</v>
          </cell>
          <cell r="Q5912">
            <v>-734309</v>
          </cell>
          <cell r="R5912">
            <v>1966200</v>
          </cell>
          <cell r="S5912">
            <v>0</v>
          </cell>
          <cell r="T5912">
            <v>-529044</v>
          </cell>
          <cell r="U5912">
            <v>0</v>
          </cell>
          <cell r="V5912">
            <v>0</v>
          </cell>
          <cell r="W5912">
            <v>-10785560</v>
          </cell>
          <cell r="X5912">
            <v>0</v>
          </cell>
          <cell r="Y5912">
            <v>0</v>
          </cell>
          <cell r="Z5912">
            <v>152207</v>
          </cell>
          <cell r="AA5912">
            <v>0</v>
          </cell>
          <cell r="AB5912">
            <v>0</v>
          </cell>
          <cell r="AC5912">
            <v>-5943</v>
          </cell>
          <cell r="AD5912">
            <v>3026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  <cell r="AJ5912">
            <v>0</v>
          </cell>
          <cell r="AK5912">
            <v>0</v>
          </cell>
          <cell r="AL5912">
            <v>0</v>
          </cell>
          <cell r="AM5912">
            <v>0</v>
          </cell>
          <cell r="AN5912">
            <v>0</v>
          </cell>
          <cell r="AO5912">
            <v>0</v>
          </cell>
          <cell r="AP5912">
            <v>0</v>
          </cell>
          <cell r="AQ5912">
            <v>0</v>
          </cell>
          <cell r="AR5912">
            <v>0</v>
          </cell>
          <cell r="AS5912">
            <v>0</v>
          </cell>
          <cell r="AT5912">
            <v>-10322510</v>
          </cell>
        </row>
        <row r="5913">
          <cell r="A5913">
            <v>2014</v>
          </cell>
          <cell r="B5913" t="str">
            <v>PacifiCorp</v>
          </cell>
          <cell r="C5913" t="str">
            <v>Federal</v>
          </cell>
          <cell r="D5913" t="str">
            <v>V2011_50%</v>
          </cell>
          <cell r="E5913" t="str">
            <v>Steam</v>
          </cell>
          <cell r="F5913" t="str">
            <v>STEAM WK</v>
          </cell>
          <cell r="G5913">
            <v>0</v>
          </cell>
          <cell r="H5913">
            <v>627677</v>
          </cell>
          <cell r="I5913">
            <v>23372508</v>
          </cell>
          <cell r="J5913">
            <v>12229079</v>
          </cell>
          <cell r="K5913">
            <v>0</v>
          </cell>
          <cell r="L5913">
            <v>6456</v>
          </cell>
          <cell r="M5913">
            <v>0</v>
          </cell>
          <cell r="N5913">
            <v>0</v>
          </cell>
          <cell r="O5913">
            <v>0</v>
          </cell>
          <cell r="P5913">
            <v>-420293</v>
          </cell>
          <cell r="Q5913">
            <v>-793204</v>
          </cell>
          <cell r="R5913">
            <v>2124813</v>
          </cell>
          <cell r="S5913">
            <v>0</v>
          </cell>
          <cell r="T5913">
            <v>-571934</v>
          </cell>
          <cell r="U5913">
            <v>0</v>
          </cell>
          <cell r="V5913">
            <v>0</v>
          </cell>
          <cell r="W5913">
            <v>-11650690</v>
          </cell>
          <cell r="X5913">
            <v>0</v>
          </cell>
          <cell r="Y5913">
            <v>0</v>
          </cell>
          <cell r="Z5913">
            <v>164415</v>
          </cell>
          <cell r="AA5913">
            <v>0</v>
          </cell>
          <cell r="AB5913">
            <v>0</v>
          </cell>
          <cell r="AC5913">
            <v>-6420</v>
          </cell>
          <cell r="AD5913">
            <v>3268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  <cell r="AJ5913">
            <v>0</v>
          </cell>
          <cell r="AK5913">
            <v>0</v>
          </cell>
          <cell r="AL5913">
            <v>0</v>
          </cell>
          <cell r="AM5913">
            <v>0</v>
          </cell>
          <cell r="AN5913">
            <v>0</v>
          </cell>
          <cell r="AO5913">
            <v>0</v>
          </cell>
          <cell r="AP5913">
            <v>0</v>
          </cell>
          <cell r="AQ5913">
            <v>0</v>
          </cell>
          <cell r="AR5913">
            <v>159</v>
          </cell>
          <cell r="AS5913">
            <v>0</v>
          </cell>
          <cell r="AT5913">
            <v>-11149885</v>
          </cell>
        </row>
        <row r="5914">
          <cell r="A5914">
            <v>2014</v>
          </cell>
          <cell r="B5914" t="str">
            <v>PacifiCorp</v>
          </cell>
          <cell r="C5914" t="str">
            <v>Federal</v>
          </cell>
          <cell r="D5914" t="str">
            <v>V2011_50%</v>
          </cell>
          <cell r="E5914" t="str">
            <v>Steam</v>
          </cell>
          <cell r="F5914" t="str">
            <v>STEAM WK POLL POST AMORT</v>
          </cell>
          <cell r="G5914" t="str">
            <v>Apr</v>
          </cell>
          <cell r="H5914">
            <v>626578</v>
          </cell>
          <cell r="I5914">
            <v>60903194</v>
          </cell>
          <cell r="J5914">
            <v>30358717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-1095184</v>
          </cell>
          <cell r="Q5914">
            <v>-2066900</v>
          </cell>
          <cell r="R5914">
            <v>2556110</v>
          </cell>
          <cell r="S5914">
            <v>0</v>
          </cell>
          <cell r="T5914">
            <v>0</v>
          </cell>
          <cell r="U5914">
            <v>0</v>
          </cell>
          <cell r="V5914">
            <v>0</v>
          </cell>
          <cell r="W5914">
            <v>-30358717</v>
          </cell>
          <cell r="X5914">
            <v>0</v>
          </cell>
          <cell r="Y5914">
            <v>0</v>
          </cell>
          <cell r="Z5914">
            <v>428426</v>
          </cell>
          <cell r="AA5914">
            <v>0</v>
          </cell>
          <cell r="AB5914">
            <v>0</v>
          </cell>
          <cell r="AC5914">
            <v>-16729</v>
          </cell>
          <cell r="AD5914">
            <v>8517</v>
          </cell>
          <cell r="AE5914">
            <v>0</v>
          </cell>
          <cell r="AF5914">
            <v>0</v>
          </cell>
          <cell r="AG5914">
            <v>0</v>
          </cell>
          <cell r="AH5914">
            <v>0</v>
          </cell>
          <cell r="AI5914">
            <v>0</v>
          </cell>
          <cell r="AJ5914">
            <v>0</v>
          </cell>
          <cell r="AK5914">
            <v>0</v>
          </cell>
          <cell r="AL5914">
            <v>0</v>
          </cell>
          <cell r="AM5914">
            <v>0</v>
          </cell>
          <cell r="AN5914">
            <v>0</v>
          </cell>
          <cell r="AO5914">
            <v>0</v>
          </cell>
          <cell r="AP5914">
            <v>0</v>
          </cell>
          <cell r="AQ5914">
            <v>0</v>
          </cell>
          <cell r="AR5914">
            <v>0</v>
          </cell>
          <cell r="AS5914">
            <v>0</v>
          </cell>
          <cell r="AT5914">
            <v>-30544477</v>
          </cell>
        </row>
        <row r="5915">
          <cell r="A5915">
            <v>2014</v>
          </cell>
          <cell r="B5915" t="str">
            <v>PacifiCorp</v>
          </cell>
          <cell r="C5915" t="str">
            <v>Federal</v>
          </cell>
          <cell r="D5915" t="str">
            <v>V2011_50%</v>
          </cell>
          <cell r="E5915" t="str">
            <v>Steam</v>
          </cell>
          <cell r="F5915" t="str">
            <v>STEAM WK POLL POST MACRS</v>
          </cell>
          <cell r="G5915" t="str">
            <v>Apr</v>
          </cell>
          <cell r="H5915">
            <v>626579</v>
          </cell>
          <cell r="I5915">
            <v>25376331</v>
          </cell>
          <cell r="J5915">
            <v>13269937</v>
          </cell>
          <cell r="K5915">
            <v>0</v>
          </cell>
          <cell r="L5915">
            <v>0</v>
          </cell>
          <cell r="M5915">
            <v>0</v>
          </cell>
          <cell r="N5915">
            <v>0</v>
          </cell>
          <cell r="O5915">
            <v>0</v>
          </cell>
          <cell r="P5915">
            <v>-456327</v>
          </cell>
          <cell r="Q5915">
            <v>-861208</v>
          </cell>
          <cell r="R5915">
            <v>2305988</v>
          </cell>
          <cell r="S5915">
            <v>0</v>
          </cell>
          <cell r="T5915">
            <v>-620471</v>
          </cell>
          <cell r="U5915">
            <v>0</v>
          </cell>
          <cell r="V5915">
            <v>0</v>
          </cell>
          <cell r="W5915">
            <v>-12649466</v>
          </cell>
          <cell r="X5915">
            <v>0</v>
          </cell>
          <cell r="Y5915">
            <v>0</v>
          </cell>
          <cell r="Z5915">
            <v>178511</v>
          </cell>
          <cell r="AA5915">
            <v>0</v>
          </cell>
          <cell r="AB5915">
            <v>0</v>
          </cell>
          <cell r="AC5915">
            <v>-6970</v>
          </cell>
          <cell r="AD5915">
            <v>3549</v>
          </cell>
          <cell r="AE5915">
            <v>0</v>
          </cell>
          <cell r="AF5915">
            <v>0</v>
          </cell>
          <cell r="AG5915">
            <v>0</v>
          </cell>
          <cell r="AH5915">
            <v>0</v>
          </cell>
          <cell r="AI5915">
            <v>0</v>
          </cell>
          <cell r="AJ5915">
            <v>0</v>
          </cell>
          <cell r="AK5915">
            <v>0</v>
          </cell>
          <cell r="AL5915">
            <v>0</v>
          </cell>
          <cell r="AM5915">
            <v>0</v>
          </cell>
          <cell r="AN5915">
            <v>0</v>
          </cell>
          <cell r="AO5915">
            <v>0</v>
          </cell>
          <cell r="AP5915">
            <v>0</v>
          </cell>
          <cell r="AQ5915">
            <v>0</v>
          </cell>
          <cell r="AR5915">
            <v>0</v>
          </cell>
          <cell r="AS5915">
            <v>0</v>
          </cell>
          <cell r="AT5915">
            <v>-12106394</v>
          </cell>
        </row>
        <row r="5916">
          <cell r="A5916">
            <v>2014</v>
          </cell>
          <cell r="B5916" t="str">
            <v>PacifiCorp</v>
          </cell>
          <cell r="C5916" t="str">
            <v>Federal</v>
          </cell>
          <cell r="D5916" t="str">
            <v>V2011_50%</v>
          </cell>
          <cell r="E5916" t="str">
            <v>Steam</v>
          </cell>
          <cell r="F5916" t="str">
            <v>STEAM WK POLL POST MACRS-º291</v>
          </cell>
          <cell r="G5916" t="str">
            <v>Apr</v>
          </cell>
          <cell r="H5916">
            <v>626580</v>
          </cell>
          <cell r="I5916">
            <v>15225799</v>
          </cell>
          <cell r="J5916">
            <v>7961962</v>
          </cell>
          <cell r="K5916">
            <v>0</v>
          </cell>
          <cell r="L5916">
            <v>0</v>
          </cell>
          <cell r="M5916">
            <v>0</v>
          </cell>
          <cell r="N5916">
            <v>0</v>
          </cell>
          <cell r="O5916">
            <v>0</v>
          </cell>
          <cell r="P5916">
            <v>-273796</v>
          </cell>
          <cell r="Q5916">
            <v>-516725</v>
          </cell>
          <cell r="R5916">
            <v>1383593</v>
          </cell>
          <cell r="S5916">
            <v>0</v>
          </cell>
          <cell r="T5916">
            <v>-372283</v>
          </cell>
          <cell r="U5916">
            <v>0</v>
          </cell>
          <cell r="V5916">
            <v>0</v>
          </cell>
          <cell r="W5916">
            <v>-7589679</v>
          </cell>
          <cell r="X5916">
            <v>0</v>
          </cell>
          <cell r="Y5916">
            <v>0</v>
          </cell>
          <cell r="Z5916">
            <v>107107</v>
          </cell>
          <cell r="AA5916">
            <v>0</v>
          </cell>
          <cell r="AB5916">
            <v>0</v>
          </cell>
          <cell r="AC5916">
            <v>-4182</v>
          </cell>
          <cell r="AD5916">
            <v>2129</v>
          </cell>
          <cell r="AE5916">
            <v>0</v>
          </cell>
          <cell r="AF5916">
            <v>0</v>
          </cell>
          <cell r="AG5916">
            <v>0</v>
          </cell>
          <cell r="AH5916">
            <v>0</v>
          </cell>
          <cell r="AI5916">
            <v>0</v>
          </cell>
          <cell r="AJ5916">
            <v>0</v>
          </cell>
          <cell r="AK5916">
            <v>0</v>
          </cell>
          <cell r="AL5916">
            <v>0</v>
          </cell>
          <cell r="AM5916">
            <v>0</v>
          </cell>
          <cell r="AN5916">
            <v>0</v>
          </cell>
          <cell r="AO5916">
            <v>0</v>
          </cell>
          <cell r="AP5916">
            <v>0</v>
          </cell>
          <cell r="AQ5916">
            <v>0</v>
          </cell>
          <cell r="AR5916">
            <v>0</v>
          </cell>
          <cell r="AS5916">
            <v>0</v>
          </cell>
          <cell r="AT5916">
            <v>-7263836</v>
          </cell>
        </row>
        <row r="5917">
          <cell r="A5917">
            <v>2014</v>
          </cell>
          <cell r="B5917" t="str">
            <v>PacifiCorp</v>
          </cell>
          <cell r="C5917" t="str">
            <v>Federal</v>
          </cell>
          <cell r="D5917" t="str">
            <v>V2011_50%</v>
          </cell>
          <cell r="E5917" t="str">
            <v>Steam Total</v>
          </cell>
          <cell r="F5917">
            <v>0</v>
          </cell>
          <cell r="G5917">
            <v>0</v>
          </cell>
          <cell r="H5917">
            <v>0</v>
          </cell>
          <cell r="I5917">
            <v>450902254</v>
          </cell>
          <cell r="J5917">
            <v>226204044</v>
          </cell>
          <cell r="K5917">
            <v>0</v>
          </cell>
          <cell r="L5917">
            <v>31013</v>
          </cell>
          <cell r="M5917">
            <v>0</v>
          </cell>
          <cell r="N5917">
            <v>0</v>
          </cell>
          <cell r="O5917">
            <v>0</v>
          </cell>
          <cell r="P5917">
            <v>-8108294</v>
          </cell>
          <cell r="Q5917">
            <v>-15302478</v>
          </cell>
          <cell r="R5917">
            <v>30658254</v>
          </cell>
          <cell r="S5917">
            <v>0</v>
          </cell>
          <cell r="T5917">
            <v>-5866930</v>
          </cell>
          <cell r="U5917">
            <v>0</v>
          </cell>
          <cell r="V5917">
            <v>0</v>
          </cell>
          <cell r="W5917">
            <v>-220306101</v>
          </cell>
          <cell r="X5917">
            <v>0</v>
          </cell>
          <cell r="Y5917">
            <v>0</v>
          </cell>
          <cell r="Z5917">
            <v>3171894</v>
          </cell>
          <cell r="AA5917">
            <v>0</v>
          </cell>
          <cell r="AB5917">
            <v>0</v>
          </cell>
          <cell r="AC5917">
            <v>-123856</v>
          </cell>
          <cell r="AD5917">
            <v>63056</v>
          </cell>
          <cell r="AE5917">
            <v>0</v>
          </cell>
          <cell r="AF5917">
            <v>0</v>
          </cell>
          <cell r="AG5917">
            <v>0</v>
          </cell>
          <cell r="AH5917">
            <v>0</v>
          </cell>
          <cell r="AI5917">
            <v>0</v>
          </cell>
          <cell r="AJ5917">
            <v>0</v>
          </cell>
          <cell r="AK5917">
            <v>0</v>
          </cell>
          <cell r="AL5917">
            <v>0</v>
          </cell>
          <cell r="AM5917">
            <v>0</v>
          </cell>
          <cell r="AN5917">
            <v>0</v>
          </cell>
          <cell r="AO5917">
            <v>0</v>
          </cell>
          <cell r="AP5917">
            <v>0</v>
          </cell>
          <cell r="AQ5917">
            <v>0</v>
          </cell>
          <cell r="AR5917">
            <v>-8914767</v>
          </cell>
          <cell r="AS5917">
            <v>0</v>
          </cell>
          <cell r="AT5917">
            <v>-224729223</v>
          </cell>
        </row>
        <row r="5918">
          <cell r="A5918">
            <v>2014</v>
          </cell>
          <cell r="B5918" t="str">
            <v>PacifiCorp</v>
          </cell>
          <cell r="C5918" t="str">
            <v>Federal</v>
          </cell>
          <cell r="D5918" t="str">
            <v>V2011_50%</v>
          </cell>
          <cell r="E5918" t="str">
            <v>Structures</v>
          </cell>
          <cell r="F5918" t="str">
            <v>LEASEHOLD IMPROVEMENTS</v>
          </cell>
          <cell r="G5918">
            <v>0</v>
          </cell>
          <cell r="H5918">
            <v>627697</v>
          </cell>
          <cell r="I5918">
            <v>8343</v>
          </cell>
          <cell r="J5918">
            <v>4258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-150</v>
          </cell>
          <cell r="Q5918">
            <v>-283</v>
          </cell>
          <cell r="R5918">
            <v>350</v>
          </cell>
          <cell r="S5918">
            <v>0</v>
          </cell>
          <cell r="T5918">
            <v>0</v>
          </cell>
          <cell r="U5918">
            <v>0</v>
          </cell>
          <cell r="V5918">
            <v>0</v>
          </cell>
          <cell r="W5918">
            <v>-4258</v>
          </cell>
          <cell r="X5918">
            <v>198</v>
          </cell>
          <cell r="Y5918">
            <v>0</v>
          </cell>
          <cell r="Z5918">
            <v>59</v>
          </cell>
          <cell r="AA5918">
            <v>0</v>
          </cell>
          <cell r="AB5918">
            <v>0</v>
          </cell>
          <cell r="AC5918">
            <v>-2</v>
          </cell>
          <cell r="AD5918">
            <v>1</v>
          </cell>
          <cell r="AE5918">
            <v>0</v>
          </cell>
          <cell r="AF5918">
            <v>0</v>
          </cell>
          <cell r="AG5918">
            <v>0</v>
          </cell>
          <cell r="AH5918">
            <v>0</v>
          </cell>
          <cell r="AI5918">
            <v>0</v>
          </cell>
          <cell r="AJ5918">
            <v>0</v>
          </cell>
          <cell r="AK5918">
            <v>0</v>
          </cell>
          <cell r="AL5918">
            <v>0</v>
          </cell>
          <cell r="AM5918">
            <v>0</v>
          </cell>
          <cell r="AN5918">
            <v>0</v>
          </cell>
          <cell r="AO5918">
            <v>0</v>
          </cell>
          <cell r="AP5918">
            <v>0</v>
          </cell>
          <cell r="AQ5918">
            <v>0</v>
          </cell>
          <cell r="AR5918">
            <v>0</v>
          </cell>
          <cell r="AS5918">
            <v>0</v>
          </cell>
          <cell r="AT5918">
            <v>-4085</v>
          </cell>
        </row>
        <row r="5919">
          <cell r="A5919">
            <v>2014</v>
          </cell>
          <cell r="B5919" t="str">
            <v>PacifiCorp</v>
          </cell>
          <cell r="C5919" t="str">
            <v>Federal</v>
          </cell>
          <cell r="D5919" t="str">
            <v>V2011_50%</v>
          </cell>
          <cell r="E5919" t="str">
            <v>Structures</v>
          </cell>
          <cell r="F5919" t="str">
            <v>LEASEHOLD IMPROVEMENTS (STRUCT)</v>
          </cell>
          <cell r="G5919" t="str">
            <v>Dec</v>
          </cell>
          <cell r="H5919">
            <v>628037</v>
          </cell>
          <cell r="I5919">
            <v>4818</v>
          </cell>
          <cell r="J5919">
            <v>2459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-87</v>
          </cell>
          <cell r="Q5919">
            <v>-164</v>
          </cell>
          <cell r="R5919">
            <v>202</v>
          </cell>
          <cell r="S5919">
            <v>0</v>
          </cell>
          <cell r="T5919">
            <v>0</v>
          </cell>
          <cell r="U5919">
            <v>0</v>
          </cell>
          <cell r="V5919">
            <v>0</v>
          </cell>
          <cell r="W5919">
            <v>-2459</v>
          </cell>
          <cell r="X5919">
            <v>114</v>
          </cell>
          <cell r="Y5919">
            <v>0</v>
          </cell>
          <cell r="Z5919">
            <v>34</v>
          </cell>
          <cell r="AA5919">
            <v>0</v>
          </cell>
          <cell r="AB5919">
            <v>0</v>
          </cell>
          <cell r="AC5919">
            <v>-1</v>
          </cell>
          <cell r="AD5919">
            <v>1</v>
          </cell>
          <cell r="AE5919">
            <v>0</v>
          </cell>
          <cell r="AF5919">
            <v>0</v>
          </cell>
          <cell r="AG5919">
            <v>0</v>
          </cell>
          <cell r="AH5919">
            <v>0</v>
          </cell>
          <cell r="AI5919">
            <v>0</v>
          </cell>
          <cell r="AJ5919">
            <v>0</v>
          </cell>
          <cell r="AK5919">
            <v>0</v>
          </cell>
          <cell r="AL5919">
            <v>0</v>
          </cell>
          <cell r="AM5919">
            <v>0</v>
          </cell>
          <cell r="AN5919">
            <v>0</v>
          </cell>
          <cell r="AO5919">
            <v>0</v>
          </cell>
          <cell r="AP5919">
            <v>0</v>
          </cell>
          <cell r="AQ5919">
            <v>0</v>
          </cell>
          <cell r="AR5919">
            <v>0</v>
          </cell>
          <cell r="AS5919">
            <v>0</v>
          </cell>
          <cell r="AT5919">
            <v>-2359</v>
          </cell>
        </row>
        <row r="5920">
          <cell r="A5920">
            <v>2014</v>
          </cell>
          <cell r="B5920" t="str">
            <v>PacifiCorp</v>
          </cell>
          <cell r="C5920" t="str">
            <v>Federal</v>
          </cell>
          <cell r="D5920" t="str">
            <v>V2011_50%</v>
          </cell>
          <cell r="E5920" t="str">
            <v>Structures</v>
          </cell>
          <cell r="F5920" t="str">
            <v>LEASEHOLD IMPROVEMENTS-O/S</v>
          </cell>
          <cell r="G5920">
            <v>0</v>
          </cell>
          <cell r="H5920">
            <v>625816</v>
          </cell>
          <cell r="I5920">
            <v>-2568</v>
          </cell>
          <cell r="J5920">
            <v>-1311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46</v>
          </cell>
          <cell r="Q5920">
            <v>87</v>
          </cell>
          <cell r="R5920">
            <v>-108</v>
          </cell>
          <cell r="S5920">
            <v>0</v>
          </cell>
          <cell r="T5920">
            <v>0</v>
          </cell>
          <cell r="U5920">
            <v>0</v>
          </cell>
          <cell r="V5920">
            <v>0</v>
          </cell>
          <cell r="W5920">
            <v>1311</v>
          </cell>
          <cell r="X5920">
            <v>-61</v>
          </cell>
          <cell r="Y5920">
            <v>0</v>
          </cell>
          <cell r="Z5920">
            <v>-18</v>
          </cell>
          <cell r="AA5920">
            <v>0</v>
          </cell>
          <cell r="AB5920">
            <v>0</v>
          </cell>
          <cell r="AC5920">
            <v>1</v>
          </cell>
          <cell r="AD5920">
            <v>0</v>
          </cell>
          <cell r="AE5920">
            <v>0</v>
          </cell>
          <cell r="AF5920">
            <v>0</v>
          </cell>
          <cell r="AG5920">
            <v>0</v>
          </cell>
          <cell r="AH5920">
            <v>0</v>
          </cell>
          <cell r="AI5920">
            <v>0</v>
          </cell>
          <cell r="AJ5920">
            <v>0</v>
          </cell>
          <cell r="AK5920">
            <v>0</v>
          </cell>
          <cell r="AL5920">
            <v>0</v>
          </cell>
          <cell r="AM5920">
            <v>0</v>
          </cell>
          <cell r="AN5920">
            <v>0</v>
          </cell>
          <cell r="AO5920">
            <v>0</v>
          </cell>
          <cell r="AP5920">
            <v>0</v>
          </cell>
          <cell r="AQ5920">
            <v>0</v>
          </cell>
          <cell r="AR5920">
            <v>0</v>
          </cell>
          <cell r="AS5920">
            <v>0</v>
          </cell>
          <cell r="AT5920">
            <v>1258</v>
          </cell>
        </row>
        <row r="5921">
          <cell r="A5921">
            <v>2014</v>
          </cell>
          <cell r="B5921" t="str">
            <v>PacifiCorp</v>
          </cell>
          <cell r="C5921" t="str">
            <v>Federal</v>
          </cell>
          <cell r="D5921" t="str">
            <v>V2011_50%</v>
          </cell>
          <cell r="E5921" t="str">
            <v>Structures Total</v>
          </cell>
          <cell r="F5921">
            <v>0</v>
          </cell>
          <cell r="G5921">
            <v>0</v>
          </cell>
          <cell r="H5921">
            <v>0</v>
          </cell>
          <cell r="I5921">
            <v>10592</v>
          </cell>
          <cell r="J5921">
            <v>5406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-190</v>
          </cell>
          <cell r="Q5921">
            <v>-359</v>
          </cell>
          <cell r="R5921">
            <v>445</v>
          </cell>
          <cell r="S5921">
            <v>0</v>
          </cell>
          <cell r="T5921">
            <v>0</v>
          </cell>
          <cell r="U5921">
            <v>0</v>
          </cell>
          <cell r="V5921">
            <v>0</v>
          </cell>
          <cell r="W5921">
            <v>-5406</v>
          </cell>
          <cell r="X5921">
            <v>251</v>
          </cell>
          <cell r="Y5921">
            <v>0</v>
          </cell>
          <cell r="Z5921">
            <v>75</v>
          </cell>
          <cell r="AA5921">
            <v>0</v>
          </cell>
          <cell r="AB5921">
            <v>0</v>
          </cell>
          <cell r="AC5921">
            <v>-3</v>
          </cell>
          <cell r="AD5921">
            <v>1</v>
          </cell>
          <cell r="AE5921">
            <v>0</v>
          </cell>
          <cell r="AF5921">
            <v>0</v>
          </cell>
          <cell r="AG5921">
            <v>0</v>
          </cell>
          <cell r="AH5921">
            <v>0</v>
          </cell>
          <cell r="AI5921">
            <v>0</v>
          </cell>
          <cell r="AJ5921">
            <v>0</v>
          </cell>
          <cell r="AK5921">
            <v>0</v>
          </cell>
          <cell r="AL5921">
            <v>0</v>
          </cell>
          <cell r="AM5921">
            <v>0</v>
          </cell>
          <cell r="AN5921">
            <v>0</v>
          </cell>
          <cell r="AO5921">
            <v>0</v>
          </cell>
          <cell r="AP5921">
            <v>0</v>
          </cell>
          <cell r="AQ5921">
            <v>0</v>
          </cell>
          <cell r="AR5921">
            <v>0</v>
          </cell>
          <cell r="AS5921">
            <v>0</v>
          </cell>
          <cell r="AT5921">
            <v>-5187</v>
          </cell>
        </row>
        <row r="5922">
          <cell r="A5922">
            <v>2014</v>
          </cell>
          <cell r="B5922" t="str">
            <v>PacifiCorp</v>
          </cell>
          <cell r="C5922" t="str">
            <v>Federal</v>
          </cell>
          <cell r="D5922" t="str">
            <v>V2011_50%</v>
          </cell>
          <cell r="E5922" t="str">
            <v>Transmission</v>
          </cell>
          <cell r="F5922" t="str">
            <v>TRANS - East</v>
          </cell>
          <cell r="G5922">
            <v>0</v>
          </cell>
          <cell r="H5922">
            <v>627670</v>
          </cell>
          <cell r="I5922">
            <v>3109304</v>
          </cell>
          <cell r="J5922">
            <v>1741322</v>
          </cell>
          <cell r="K5922">
            <v>0</v>
          </cell>
          <cell r="L5922">
            <v>2779</v>
          </cell>
          <cell r="M5922">
            <v>0</v>
          </cell>
          <cell r="N5922">
            <v>0</v>
          </cell>
          <cell r="O5922">
            <v>0</v>
          </cell>
          <cell r="P5922">
            <v>-55913</v>
          </cell>
          <cell r="Q5922">
            <v>-105522</v>
          </cell>
          <cell r="R5922">
            <v>282625</v>
          </cell>
          <cell r="S5922">
            <v>0</v>
          </cell>
          <cell r="T5922">
            <v>-76064</v>
          </cell>
          <cell r="U5922">
            <v>0</v>
          </cell>
          <cell r="V5922">
            <v>0</v>
          </cell>
          <cell r="W5922">
            <v>-1662479</v>
          </cell>
          <cell r="X5922">
            <v>29475</v>
          </cell>
          <cell r="Y5922">
            <v>0</v>
          </cell>
          <cell r="Z5922">
            <v>21873</v>
          </cell>
          <cell r="AA5922">
            <v>0</v>
          </cell>
          <cell r="AB5922">
            <v>0</v>
          </cell>
          <cell r="AC5922">
            <v>-854</v>
          </cell>
          <cell r="AD5922">
            <v>435</v>
          </cell>
          <cell r="AE5922">
            <v>0</v>
          </cell>
          <cell r="AF5922">
            <v>0</v>
          </cell>
          <cell r="AG5922">
            <v>0</v>
          </cell>
          <cell r="AH5922">
            <v>0</v>
          </cell>
          <cell r="AI5922">
            <v>0</v>
          </cell>
          <cell r="AJ5922">
            <v>-3160</v>
          </cell>
          <cell r="AK5922">
            <v>0</v>
          </cell>
          <cell r="AL5922">
            <v>0</v>
          </cell>
          <cell r="AM5922">
            <v>0</v>
          </cell>
          <cell r="AN5922">
            <v>0</v>
          </cell>
          <cell r="AO5922">
            <v>0</v>
          </cell>
          <cell r="AP5922">
            <v>0</v>
          </cell>
          <cell r="AQ5922">
            <v>0</v>
          </cell>
          <cell r="AR5922">
            <v>198824</v>
          </cell>
          <cell r="AS5922">
            <v>0</v>
          </cell>
          <cell r="AT5922">
            <v>-1370761</v>
          </cell>
        </row>
        <row r="5923">
          <cell r="A5923">
            <v>2014</v>
          </cell>
          <cell r="B5923" t="str">
            <v>PacifiCorp</v>
          </cell>
          <cell r="C5923" t="str">
            <v>Federal</v>
          </cell>
          <cell r="D5923" t="str">
            <v>V2011_50%</v>
          </cell>
          <cell r="E5923" t="str">
            <v>Transmission</v>
          </cell>
          <cell r="F5923" t="str">
            <v>TRANS 69+KV - East</v>
          </cell>
          <cell r="G5923">
            <v>0</v>
          </cell>
          <cell r="H5923">
            <v>627671</v>
          </cell>
          <cell r="I5923">
            <v>70112900</v>
          </cell>
          <cell r="J5923">
            <v>33000251</v>
          </cell>
          <cell r="K5923">
            <v>0</v>
          </cell>
          <cell r="L5923">
            <v>33812</v>
          </cell>
          <cell r="M5923">
            <v>0</v>
          </cell>
          <cell r="N5923">
            <v>0</v>
          </cell>
          <cell r="O5923">
            <v>0</v>
          </cell>
          <cell r="P5923">
            <v>-1260797</v>
          </cell>
          <cell r="Q5923">
            <v>-2379454</v>
          </cell>
          <cell r="R5923">
            <v>2942642</v>
          </cell>
          <cell r="S5923">
            <v>0</v>
          </cell>
          <cell r="T5923">
            <v>0</v>
          </cell>
          <cell r="U5923">
            <v>0</v>
          </cell>
          <cell r="V5923">
            <v>0</v>
          </cell>
          <cell r="W5923">
            <v>-32966439</v>
          </cell>
          <cell r="X5923">
            <v>664639</v>
          </cell>
          <cell r="Y5923">
            <v>0</v>
          </cell>
          <cell r="Z5923">
            <v>493213</v>
          </cell>
          <cell r="AA5923">
            <v>0</v>
          </cell>
          <cell r="AB5923">
            <v>0</v>
          </cell>
          <cell r="AC5923">
            <v>-19259</v>
          </cell>
          <cell r="AD5923">
            <v>9805</v>
          </cell>
          <cell r="AE5923">
            <v>0</v>
          </cell>
          <cell r="AF5923">
            <v>0</v>
          </cell>
          <cell r="AG5923">
            <v>0</v>
          </cell>
          <cell r="AH5923">
            <v>0</v>
          </cell>
          <cell r="AI5923">
            <v>0</v>
          </cell>
          <cell r="AJ5923">
            <v>-71260</v>
          </cell>
          <cell r="AK5923">
            <v>0</v>
          </cell>
          <cell r="AL5923">
            <v>0</v>
          </cell>
          <cell r="AM5923">
            <v>0</v>
          </cell>
          <cell r="AN5923">
            <v>0</v>
          </cell>
          <cell r="AO5923">
            <v>0</v>
          </cell>
          <cell r="AP5923">
            <v>0</v>
          </cell>
          <cell r="AQ5923">
            <v>0</v>
          </cell>
          <cell r="AR5923">
            <v>-4559551</v>
          </cell>
          <cell r="AS5923">
            <v>0</v>
          </cell>
          <cell r="AT5923">
            <v>-37146461</v>
          </cell>
        </row>
        <row r="5924">
          <cell r="A5924">
            <v>2014</v>
          </cell>
          <cell r="B5924" t="str">
            <v>PacifiCorp</v>
          </cell>
          <cell r="C5924" t="str">
            <v>Federal</v>
          </cell>
          <cell r="D5924" t="str">
            <v>V2011_50%</v>
          </cell>
          <cell r="E5924" t="str">
            <v>Transmission</v>
          </cell>
          <cell r="F5924" t="str">
            <v>TRANS 69+KV - JB</v>
          </cell>
          <cell r="G5924">
            <v>0</v>
          </cell>
          <cell r="H5924">
            <v>627672</v>
          </cell>
          <cell r="I5924">
            <v>-2762277</v>
          </cell>
          <cell r="J5924">
            <v>-1413601</v>
          </cell>
          <cell r="K5924">
            <v>0</v>
          </cell>
          <cell r="L5924">
            <v>-39</v>
          </cell>
          <cell r="M5924">
            <v>0</v>
          </cell>
          <cell r="N5924">
            <v>0</v>
          </cell>
          <cell r="O5924">
            <v>0</v>
          </cell>
          <cell r="P5924">
            <v>49672</v>
          </cell>
          <cell r="Q5924">
            <v>93745</v>
          </cell>
          <cell r="R5924">
            <v>-115933</v>
          </cell>
          <cell r="S5924">
            <v>0</v>
          </cell>
          <cell r="T5924">
            <v>0</v>
          </cell>
          <cell r="U5924">
            <v>0</v>
          </cell>
          <cell r="V5924">
            <v>0</v>
          </cell>
          <cell r="W5924">
            <v>1413562</v>
          </cell>
          <cell r="X5924">
            <v>-26185</v>
          </cell>
          <cell r="Y5924">
            <v>0</v>
          </cell>
          <cell r="Z5924">
            <v>-19431</v>
          </cell>
          <cell r="AA5924">
            <v>0</v>
          </cell>
          <cell r="AB5924">
            <v>0</v>
          </cell>
          <cell r="AC5924">
            <v>759</v>
          </cell>
          <cell r="AD5924">
            <v>-386</v>
          </cell>
          <cell r="AE5924">
            <v>0</v>
          </cell>
          <cell r="AF5924">
            <v>0</v>
          </cell>
          <cell r="AG5924">
            <v>0</v>
          </cell>
          <cell r="AH5924">
            <v>0</v>
          </cell>
          <cell r="AI5924">
            <v>0</v>
          </cell>
          <cell r="AJ5924">
            <v>2807</v>
          </cell>
          <cell r="AK5924">
            <v>0</v>
          </cell>
          <cell r="AL5924">
            <v>0</v>
          </cell>
          <cell r="AM5924">
            <v>0</v>
          </cell>
          <cell r="AN5924">
            <v>0</v>
          </cell>
          <cell r="AO5924">
            <v>0</v>
          </cell>
          <cell r="AP5924">
            <v>0</v>
          </cell>
          <cell r="AQ5924">
            <v>0</v>
          </cell>
          <cell r="AR5924">
            <v>-49895</v>
          </cell>
          <cell r="AS5924">
            <v>0</v>
          </cell>
          <cell r="AT5924">
            <v>1348715</v>
          </cell>
        </row>
        <row r="5925">
          <cell r="A5925">
            <v>2014</v>
          </cell>
          <cell r="B5925" t="str">
            <v>PacifiCorp</v>
          </cell>
          <cell r="C5925" t="str">
            <v>Federal</v>
          </cell>
          <cell r="D5925" t="str">
            <v>V2011_50%</v>
          </cell>
          <cell r="E5925" t="str">
            <v>Transmission</v>
          </cell>
          <cell r="F5925" t="str">
            <v>TRANS 69+KV - West</v>
          </cell>
          <cell r="G5925">
            <v>0</v>
          </cell>
          <cell r="H5925">
            <v>627673</v>
          </cell>
          <cell r="I5925">
            <v>19673315</v>
          </cell>
          <cell r="J5925">
            <v>9748334</v>
          </cell>
          <cell r="K5925">
            <v>0</v>
          </cell>
          <cell r="L5925">
            <v>27912</v>
          </cell>
          <cell r="M5925">
            <v>0</v>
          </cell>
          <cell r="N5925">
            <v>0</v>
          </cell>
          <cell r="O5925">
            <v>0</v>
          </cell>
          <cell r="P5925">
            <v>-353773</v>
          </cell>
          <cell r="Q5925">
            <v>-667662</v>
          </cell>
          <cell r="R5925">
            <v>825690</v>
          </cell>
          <cell r="S5925">
            <v>0</v>
          </cell>
          <cell r="T5925">
            <v>0</v>
          </cell>
          <cell r="U5925">
            <v>0</v>
          </cell>
          <cell r="V5925">
            <v>0</v>
          </cell>
          <cell r="W5925">
            <v>-9720422</v>
          </cell>
          <cell r="X5925">
            <v>186494</v>
          </cell>
          <cell r="Y5925">
            <v>0</v>
          </cell>
          <cell r="Z5925">
            <v>138393</v>
          </cell>
          <cell r="AA5925">
            <v>0</v>
          </cell>
          <cell r="AB5925">
            <v>0</v>
          </cell>
          <cell r="AC5925">
            <v>-5404</v>
          </cell>
          <cell r="AD5925">
            <v>2751</v>
          </cell>
          <cell r="AE5925">
            <v>0</v>
          </cell>
          <cell r="AF5925">
            <v>0</v>
          </cell>
          <cell r="AG5925">
            <v>0</v>
          </cell>
          <cell r="AH5925">
            <v>0</v>
          </cell>
          <cell r="AI5925">
            <v>0</v>
          </cell>
          <cell r="AJ5925">
            <v>-19995</v>
          </cell>
          <cell r="AK5925">
            <v>0</v>
          </cell>
          <cell r="AL5925">
            <v>0</v>
          </cell>
          <cell r="AM5925">
            <v>0</v>
          </cell>
          <cell r="AN5925">
            <v>0</v>
          </cell>
          <cell r="AO5925">
            <v>0</v>
          </cell>
          <cell r="AP5925">
            <v>0</v>
          </cell>
          <cell r="AQ5925">
            <v>0</v>
          </cell>
          <cell r="AR5925">
            <v>-338965</v>
          </cell>
          <cell r="AS5925">
            <v>0</v>
          </cell>
          <cell r="AT5925">
            <v>-9952893</v>
          </cell>
        </row>
        <row r="5926">
          <cell r="A5926">
            <v>2014</v>
          </cell>
          <cell r="B5926" t="str">
            <v>PacifiCorp</v>
          </cell>
          <cell r="C5926" t="str">
            <v>Federal</v>
          </cell>
          <cell r="D5926" t="str">
            <v>V2011_50%</v>
          </cell>
          <cell r="E5926" t="str">
            <v>Transmission</v>
          </cell>
          <cell r="F5926" t="str">
            <v>TRANS Indian 69+KV - East</v>
          </cell>
          <cell r="G5926">
            <v>0</v>
          </cell>
          <cell r="H5926">
            <v>627661</v>
          </cell>
          <cell r="I5926">
            <v>-1856</v>
          </cell>
          <cell r="J5926">
            <v>-933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33</v>
          </cell>
          <cell r="Q5926">
            <v>63</v>
          </cell>
          <cell r="R5926">
            <v>-78</v>
          </cell>
          <cell r="S5926">
            <v>0</v>
          </cell>
          <cell r="T5926">
            <v>0</v>
          </cell>
          <cell r="U5926">
            <v>0</v>
          </cell>
          <cell r="V5926">
            <v>0</v>
          </cell>
          <cell r="W5926">
            <v>933</v>
          </cell>
          <cell r="X5926">
            <v>-18</v>
          </cell>
          <cell r="Y5926">
            <v>0</v>
          </cell>
          <cell r="Z5926">
            <v>-13</v>
          </cell>
          <cell r="AA5926">
            <v>0</v>
          </cell>
          <cell r="AB5926">
            <v>0</v>
          </cell>
          <cell r="AC5926">
            <v>1</v>
          </cell>
          <cell r="AD5926">
            <v>0</v>
          </cell>
          <cell r="AE5926">
            <v>0</v>
          </cell>
          <cell r="AF5926">
            <v>0</v>
          </cell>
          <cell r="AG5926">
            <v>0</v>
          </cell>
          <cell r="AH5926">
            <v>0</v>
          </cell>
          <cell r="AI5926">
            <v>0</v>
          </cell>
          <cell r="AJ5926">
            <v>2</v>
          </cell>
          <cell r="AK5926">
            <v>0</v>
          </cell>
          <cell r="AL5926">
            <v>0</v>
          </cell>
          <cell r="AM5926">
            <v>0</v>
          </cell>
          <cell r="AN5926">
            <v>0</v>
          </cell>
          <cell r="AO5926">
            <v>0</v>
          </cell>
          <cell r="AP5926">
            <v>0</v>
          </cell>
          <cell r="AQ5926">
            <v>0</v>
          </cell>
          <cell r="AR5926">
            <v>0</v>
          </cell>
          <cell r="AS5926">
            <v>0</v>
          </cell>
          <cell r="AT5926">
            <v>923</v>
          </cell>
        </row>
        <row r="5927">
          <cell r="A5927">
            <v>2014</v>
          </cell>
          <cell r="B5927" t="str">
            <v>PacifiCorp</v>
          </cell>
          <cell r="C5927" t="str">
            <v>Federal</v>
          </cell>
          <cell r="D5927" t="str">
            <v>V2011_50%</v>
          </cell>
          <cell r="E5927" t="str">
            <v>Transmission Total</v>
          </cell>
          <cell r="F5927">
            <v>0</v>
          </cell>
          <cell r="G5927">
            <v>0</v>
          </cell>
          <cell r="H5927">
            <v>0</v>
          </cell>
          <cell r="I5927">
            <v>90131386</v>
          </cell>
          <cell r="J5927">
            <v>43075372</v>
          </cell>
          <cell r="K5927">
            <v>0</v>
          </cell>
          <cell r="L5927">
            <v>64464</v>
          </cell>
          <cell r="M5927">
            <v>0</v>
          </cell>
          <cell r="N5927">
            <v>0</v>
          </cell>
          <cell r="O5927">
            <v>0</v>
          </cell>
          <cell r="P5927">
            <v>-1620777</v>
          </cell>
          <cell r="Q5927">
            <v>-3058830</v>
          </cell>
          <cell r="R5927">
            <v>3934947</v>
          </cell>
          <cell r="S5927">
            <v>0</v>
          </cell>
          <cell r="T5927">
            <v>-76064</v>
          </cell>
          <cell r="U5927">
            <v>0</v>
          </cell>
          <cell r="V5927">
            <v>0</v>
          </cell>
          <cell r="W5927">
            <v>-42934844</v>
          </cell>
          <cell r="X5927">
            <v>854405</v>
          </cell>
          <cell r="Y5927">
            <v>0</v>
          </cell>
          <cell r="Z5927">
            <v>634034</v>
          </cell>
          <cell r="AA5927">
            <v>0</v>
          </cell>
          <cell r="AB5927">
            <v>0</v>
          </cell>
          <cell r="AC5927">
            <v>-24758</v>
          </cell>
          <cell r="AD5927">
            <v>12604</v>
          </cell>
          <cell r="AE5927">
            <v>0</v>
          </cell>
          <cell r="AF5927">
            <v>0</v>
          </cell>
          <cell r="AG5927">
            <v>0</v>
          </cell>
          <cell r="AH5927">
            <v>0</v>
          </cell>
          <cell r="AI5927">
            <v>0</v>
          </cell>
          <cell r="AJ5927">
            <v>-91607</v>
          </cell>
          <cell r="AK5927">
            <v>0</v>
          </cell>
          <cell r="AL5927">
            <v>0</v>
          </cell>
          <cell r="AM5927">
            <v>0</v>
          </cell>
          <cell r="AN5927">
            <v>0</v>
          </cell>
          <cell r="AO5927">
            <v>0</v>
          </cell>
          <cell r="AP5927">
            <v>0</v>
          </cell>
          <cell r="AQ5927">
            <v>0</v>
          </cell>
          <cell r="AR5927">
            <v>-4749588</v>
          </cell>
          <cell r="AS5927">
            <v>0</v>
          </cell>
          <cell r="AT5927">
            <v>-47120477</v>
          </cell>
        </row>
        <row r="5928">
          <cell r="A5928">
            <v>2014</v>
          </cell>
          <cell r="B5928" t="str">
            <v>PacifiCorp</v>
          </cell>
          <cell r="C5928" t="str">
            <v>Federal</v>
          </cell>
          <cell r="D5928" t="str">
            <v>V2011_50%</v>
          </cell>
          <cell r="E5928" t="str">
            <v>Vehicles</v>
          </cell>
          <cell r="F5928" t="str">
            <v>HEAVY TRUCK</v>
          </cell>
          <cell r="G5928">
            <v>0</v>
          </cell>
          <cell r="H5928">
            <v>627699</v>
          </cell>
          <cell r="I5928">
            <v>305816</v>
          </cell>
          <cell r="J5928">
            <v>146024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-5499</v>
          </cell>
          <cell r="Q5928">
            <v>-10379</v>
          </cell>
          <cell r="R5928">
            <v>0</v>
          </cell>
          <cell r="S5928">
            <v>0</v>
          </cell>
          <cell r="T5928">
            <v>0</v>
          </cell>
          <cell r="U5928">
            <v>0</v>
          </cell>
          <cell r="V5928">
            <v>0</v>
          </cell>
          <cell r="W5928">
            <v>-146024</v>
          </cell>
          <cell r="X5928">
            <v>0</v>
          </cell>
          <cell r="Y5928">
            <v>0</v>
          </cell>
          <cell r="Z5928">
            <v>2151</v>
          </cell>
          <cell r="AA5928">
            <v>0</v>
          </cell>
          <cell r="AB5928">
            <v>0</v>
          </cell>
          <cell r="AC5928">
            <v>-84</v>
          </cell>
          <cell r="AD5928">
            <v>43</v>
          </cell>
          <cell r="AE5928">
            <v>0</v>
          </cell>
          <cell r="AF5928">
            <v>0</v>
          </cell>
          <cell r="AG5928">
            <v>0</v>
          </cell>
          <cell r="AH5928">
            <v>0</v>
          </cell>
          <cell r="AI5928">
            <v>0</v>
          </cell>
          <cell r="AJ5928">
            <v>0</v>
          </cell>
          <cell r="AK5928">
            <v>0</v>
          </cell>
          <cell r="AL5928">
            <v>0</v>
          </cell>
          <cell r="AM5928">
            <v>0</v>
          </cell>
          <cell r="AN5928">
            <v>0</v>
          </cell>
          <cell r="AO5928">
            <v>0</v>
          </cell>
          <cell r="AP5928">
            <v>0</v>
          </cell>
          <cell r="AQ5928">
            <v>0</v>
          </cell>
          <cell r="AR5928">
            <v>0</v>
          </cell>
          <cell r="AS5928">
            <v>0</v>
          </cell>
          <cell r="AT5928">
            <v>-159792</v>
          </cell>
        </row>
        <row r="5929">
          <cell r="A5929">
            <v>2014</v>
          </cell>
          <cell r="B5929" t="str">
            <v>PacifiCorp</v>
          </cell>
          <cell r="C5929" t="str">
            <v>Federal</v>
          </cell>
          <cell r="D5929" t="str">
            <v>V2011_50%</v>
          </cell>
          <cell r="E5929" t="str">
            <v>Vehicles</v>
          </cell>
          <cell r="F5929" t="str">
            <v>POWER EQUIPMENT</v>
          </cell>
          <cell r="G5929">
            <v>0</v>
          </cell>
          <cell r="H5929">
            <v>627685</v>
          </cell>
          <cell r="I5929">
            <v>-93983</v>
          </cell>
          <cell r="J5929">
            <v>-44876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1690</v>
          </cell>
          <cell r="Q5929">
            <v>3190</v>
          </cell>
          <cell r="R5929">
            <v>0</v>
          </cell>
          <cell r="S5929">
            <v>0</v>
          </cell>
          <cell r="T5929">
            <v>0</v>
          </cell>
          <cell r="U5929">
            <v>0</v>
          </cell>
          <cell r="V5929">
            <v>0</v>
          </cell>
          <cell r="W5929">
            <v>44876</v>
          </cell>
          <cell r="X5929">
            <v>0</v>
          </cell>
          <cell r="Y5929">
            <v>0</v>
          </cell>
          <cell r="Z5929">
            <v>-661</v>
          </cell>
          <cell r="AA5929">
            <v>0</v>
          </cell>
          <cell r="AB5929">
            <v>0</v>
          </cell>
          <cell r="AC5929">
            <v>26</v>
          </cell>
          <cell r="AD5929">
            <v>-13</v>
          </cell>
          <cell r="AE5929">
            <v>0</v>
          </cell>
          <cell r="AF5929">
            <v>0</v>
          </cell>
          <cell r="AG5929">
            <v>0</v>
          </cell>
          <cell r="AH5929">
            <v>0</v>
          </cell>
          <cell r="AI5929">
            <v>0</v>
          </cell>
          <cell r="AJ5929">
            <v>0</v>
          </cell>
          <cell r="AK5929">
            <v>0</v>
          </cell>
          <cell r="AL5929">
            <v>0</v>
          </cell>
          <cell r="AM5929">
            <v>0</v>
          </cell>
          <cell r="AN5929">
            <v>0</v>
          </cell>
          <cell r="AO5929">
            <v>0</v>
          </cell>
          <cell r="AP5929">
            <v>0</v>
          </cell>
          <cell r="AQ5929">
            <v>0</v>
          </cell>
          <cell r="AR5929">
            <v>0</v>
          </cell>
          <cell r="AS5929">
            <v>0</v>
          </cell>
          <cell r="AT5929">
            <v>49107</v>
          </cell>
        </row>
        <row r="5930">
          <cell r="A5930">
            <v>2014</v>
          </cell>
          <cell r="B5930" t="str">
            <v>PacifiCorp</v>
          </cell>
          <cell r="C5930" t="str">
            <v>Federal</v>
          </cell>
          <cell r="D5930" t="str">
            <v>V2011_50%</v>
          </cell>
          <cell r="E5930" t="str">
            <v>Vehicles</v>
          </cell>
          <cell r="F5930" t="str">
            <v>TRACTOR</v>
          </cell>
          <cell r="G5930">
            <v>0</v>
          </cell>
          <cell r="H5930">
            <v>627698</v>
          </cell>
          <cell r="I5930">
            <v>4101</v>
          </cell>
          <cell r="J5930">
            <v>1958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-74</v>
          </cell>
          <cell r="Q5930">
            <v>-139</v>
          </cell>
          <cell r="R5930">
            <v>0</v>
          </cell>
          <cell r="S5930">
            <v>0</v>
          </cell>
          <cell r="T5930">
            <v>0</v>
          </cell>
          <cell r="U5930">
            <v>0</v>
          </cell>
          <cell r="V5930">
            <v>0</v>
          </cell>
          <cell r="W5930">
            <v>-1958</v>
          </cell>
          <cell r="X5930">
            <v>0</v>
          </cell>
          <cell r="Y5930">
            <v>0</v>
          </cell>
          <cell r="Z5930">
            <v>29</v>
          </cell>
          <cell r="AA5930">
            <v>0</v>
          </cell>
          <cell r="AB5930">
            <v>0</v>
          </cell>
          <cell r="AC5930">
            <v>-1</v>
          </cell>
          <cell r="AD5930">
            <v>1</v>
          </cell>
          <cell r="AE5930">
            <v>0</v>
          </cell>
          <cell r="AF5930">
            <v>0</v>
          </cell>
          <cell r="AG5930">
            <v>0</v>
          </cell>
          <cell r="AH5930">
            <v>0</v>
          </cell>
          <cell r="AI5930">
            <v>0</v>
          </cell>
          <cell r="AJ5930">
            <v>0</v>
          </cell>
          <cell r="AK5930">
            <v>0</v>
          </cell>
          <cell r="AL5930">
            <v>0</v>
          </cell>
          <cell r="AM5930">
            <v>0</v>
          </cell>
          <cell r="AN5930">
            <v>0</v>
          </cell>
          <cell r="AO5930">
            <v>0</v>
          </cell>
          <cell r="AP5930">
            <v>0</v>
          </cell>
          <cell r="AQ5930">
            <v>0</v>
          </cell>
          <cell r="AR5930">
            <v>0</v>
          </cell>
          <cell r="AS5930">
            <v>0</v>
          </cell>
          <cell r="AT5930">
            <v>-2143</v>
          </cell>
        </row>
        <row r="5931">
          <cell r="A5931">
            <v>2014</v>
          </cell>
          <cell r="B5931" t="str">
            <v>PacifiCorp</v>
          </cell>
          <cell r="C5931" t="str">
            <v>Federal</v>
          </cell>
          <cell r="D5931" t="str">
            <v>V2011_50%</v>
          </cell>
          <cell r="E5931" t="str">
            <v>Vehicles Total</v>
          </cell>
          <cell r="F5931">
            <v>0</v>
          </cell>
          <cell r="G5931">
            <v>0</v>
          </cell>
          <cell r="H5931">
            <v>0</v>
          </cell>
          <cell r="I5931">
            <v>215934</v>
          </cell>
          <cell r="J5931">
            <v>103107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-3883</v>
          </cell>
          <cell r="Q5931">
            <v>-7328</v>
          </cell>
          <cell r="R5931">
            <v>0</v>
          </cell>
          <cell r="S5931">
            <v>0</v>
          </cell>
          <cell r="T5931">
            <v>0</v>
          </cell>
          <cell r="U5931">
            <v>0</v>
          </cell>
          <cell r="V5931">
            <v>0</v>
          </cell>
          <cell r="W5931">
            <v>-103107</v>
          </cell>
          <cell r="X5931">
            <v>0</v>
          </cell>
          <cell r="Y5931">
            <v>0</v>
          </cell>
          <cell r="Z5931">
            <v>1519</v>
          </cell>
          <cell r="AA5931">
            <v>0</v>
          </cell>
          <cell r="AB5931">
            <v>0</v>
          </cell>
          <cell r="AC5931">
            <v>-59</v>
          </cell>
          <cell r="AD5931">
            <v>30</v>
          </cell>
          <cell r="AE5931">
            <v>0</v>
          </cell>
          <cell r="AF5931">
            <v>0</v>
          </cell>
          <cell r="AG5931">
            <v>0</v>
          </cell>
          <cell r="AH5931">
            <v>0</v>
          </cell>
          <cell r="AI5931">
            <v>0</v>
          </cell>
          <cell r="AJ5931">
            <v>0</v>
          </cell>
          <cell r="AK5931">
            <v>0</v>
          </cell>
          <cell r="AL5931">
            <v>0</v>
          </cell>
          <cell r="AM5931">
            <v>0</v>
          </cell>
          <cell r="AN5931">
            <v>0</v>
          </cell>
          <cell r="AO5931">
            <v>0</v>
          </cell>
          <cell r="AP5931">
            <v>0</v>
          </cell>
          <cell r="AQ5931">
            <v>0</v>
          </cell>
          <cell r="AR5931">
            <v>0</v>
          </cell>
          <cell r="AS5931">
            <v>0</v>
          </cell>
          <cell r="AT5931">
            <v>-112828</v>
          </cell>
        </row>
        <row r="5932">
          <cell r="A5932">
            <v>0</v>
          </cell>
          <cell r="B5932">
            <v>0</v>
          </cell>
          <cell r="C5932">
            <v>0</v>
          </cell>
          <cell r="D5932" t="str">
            <v>V2011_50% Total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  <cell r="I5932">
            <v>627699518</v>
          </cell>
          <cell r="J5932">
            <v>314853800</v>
          </cell>
          <cell r="K5932">
            <v>0</v>
          </cell>
          <cell r="L5932">
            <v>179635</v>
          </cell>
          <cell r="M5932">
            <v>0</v>
          </cell>
          <cell r="N5932">
            <v>0</v>
          </cell>
          <cell r="O5932">
            <v>0</v>
          </cell>
          <cell r="P5932">
            <v>-11287530</v>
          </cell>
          <cell r="Q5932">
            <v>-21302528</v>
          </cell>
          <cell r="R5932">
            <v>39903671</v>
          </cell>
          <cell r="S5932">
            <v>0</v>
          </cell>
          <cell r="T5932">
            <v>-7369882</v>
          </cell>
          <cell r="U5932">
            <v>0</v>
          </cell>
          <cell r="V5932">
            <v>0</v>
          </cell>
          <cell r="W5932">
            <v>-307304283</v>
          </cell>
          <cell r="X5932">
            <v>1491764</v>
          </cell>
          <cell r="Y5932">
            <v>0</v>
          </cell>
          <cell r="Z5932">
            <v>4391725</v>
          </cell>
          <cell r="AA5932">
            <v>0</v>
          </cell>
          <cell r="AB5932">
            <v>0</v>
          </cell>
          <cell r="AC5932">
            <v>-171488</v>
          </cell>
          <cell r="AD5932">
            <v>87305</v>
          </cell>
          <cell r="AE5932">
            <v>3842540</v>
          </cell>
          <cell r="AF5932">
            <v>-337546</v>
          </cell>
          <cell r="AG5932">
            <v>0</v>
          </cell>
          <cell r="AH5932">
            <v>0</v>
          </cell>
          <cell r="AI5932">
            <v>-4753</v>
          </cell>
          <cell r="AJ5932">
            <v>-273552</v>
          </cell>
          <cell r="AK5932">
            <v>0</v>
          </cell>
          <cell r="AL5932">
            <v>0</v>
          </cell>
          <cell r="AM5932">
            <v>0</v>
          </cell>
          <cell r="AN5932">
            <v>0</v>
          </cell>
          <cell r="AO5932">
            <v>-635318</v>
          </cell>
          <cell r="AP5932">
            <v>0</v>
          </cell>
          <cell r="AQ5932">
            <v>0</v>
          </cell>
          <cell r="AR5932">
            <v>-14055481</v>
          </cell>
          <cell r="AS5932">
            <v>0</v>
          </cell>
          <cell r="AT5932">
            <v>-313025354</v>
          </cell>
        </row>
        <row r="5933">
          <cell r="A5933">
            <v>2014</v>
          </cell>
          <cell r="B5933" t="str">
            <v>PacifiCorp</v>
          </cell>
          <cell r="C5933" t="str">
            <v>Federal</v>
          </cell>
          <cell r="D5933" t="str">
            <v>V2012</v>
          </cell>
          <cell r="E5933" t="str">
            <v>Coal (Mining)</v>
          </cell>
          <cell r="F5933" t="str">
            <v>COAL DEER</v>
          </cell>
          <cell r="G5933">
            <v>0</v>
          </cell>
          <cell r="H5933">
            <v>626257</v>
          </cell>
          <cell r="I5933">
            <v>-53137</v>
          </cell>
          <cell r="J5933">
            <v>-33179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499</v>
          </cell>
          <cell r="Q5933">
            <v>1014</v>
          </cell>
          <cell r="R5933">
            <v>0</v>
          </cell>
          <cell r="S5933">
            <v>0</v>
          </cell>
          <cell r="T5933">
            <v>0</v>
          </cell>
          <cell r="U5933">
            <v>0</v>
          </cell>
          <cell r="V5933">
            <v>0</v>
          </cell>
          <cell r="W5933">
            <v>0</v>
          </cell>
          <cell r="X5933">
            <v>0</v>
          </cell>
          <cell r="Y5933">
            <v>0</v>
          </cell>
          <cell r="Z5933">
            <v>0</v>
          </cell>
          <cell r="AA5933">
            <v>0</v>
          </cell>
          <cell r="AB5933">
            <v>0</v>
          </cell>
          <cell r="AC5933">
            <v>0</v>
          </cell>
          <cell r="AD5933">
            <v>0</v>
          </cell>
          <cell r="AE5933">
            <v>0</v>
          </cell>
          <cell r="AF5933">
            <v>18356</v>
          </cell>
          <cell r="AG5933">
            <v>0</v>
          </cell>
          <cell r="AH5933">
            <v>0</v>
          </cell>
          <cell r="AI5933">
            <v>89</v>
          </cell>
          <cell r="AJ5933">
            <v>0</v>
          </cell>
          <cell r="AK5933">
            <v>0</v>
          </cell>
          <cell r="AL5933">
            <v>0</v>
          </cell>
          <cell r="AM5933">
            <v>0</v>
          </cell>
          <cell r="AN5933">
            <v>0</v>
          </cell>
          <cell r="AO5933">
            <v>0</v>
          </cell>
          <cell r="AP5933">
            <v>0</v>
          </cell>
          <cell r="AQ5933">
            <v>0</v>
          </cell>
          <cell r="AR5933">
            <v>0</v>
          </cell>
          <cell r="AS5933">
            <v>0</v>
          </cell>
          <cell r="AT5933">
            <v>19958</v>
          </cell>
        </row>
        <row r="5934">
          <cell r="A5934">
            <v>2014</v>
          </cell>
          <cell r="B5934" t="str">
            <v>PacifiCorp</v>
          </cell>
          <cell r="C5934" t="str">
            <v>Federal</v>
          </cell>
          <cell r="D5934" t="str">
            <v>V2012</v>
          </cell>
          <cell r="E5934" t="str">
            <v>Coal (Mining)</v>
          </cell>
          <cell r="F5934" t="str">
            <v>COAL DEER 30% DEV</v>
          </cell>
          <cell r="G5934">
            <v>0</v>
          </cell>
          <cell r="H5934">
            <v>626262</v>
          </cell>
          <cell r="I5934">
            <v>0</v>
          </cell>
          <cell r="J5934">
            <v>132568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0</v>
          </cell>
          <cell r="Q5934">
            <v>0</v>
          </cell>
          <cell r="R5934">
            <v>0</v>
          </cell>
          <cell r="S5934">
            <v>0</v>
          </cell>
          <cell r="T5934">
            <v>0</v>
          </cell>
          <cell r="U5934">
            <v>0</v>
          </cell>
          <cell r="V5934">
            <v>0</v>
          </cell>
          <cell r="W5934">
            <v>0</v>
          </cell>
          <cell r="X5934">
            <v>0</v>
          </cell>
          <cell r="Y5934">
            <v>0</v>
          </cell>
          <cell r="Z5934">
            <v>0</v>
          </cell>
          <cell r="AA5934">
            <v>0</v>
          </cell>
          <cell r="AB5934">
            <v>0</v>
          </cell>
          <cell r="AC5934">
            <v>0</v>
          </cell>
          <cell r="AD5934">
            <v>0</v>
          </cell>
          <cell r="AE5934">
            <v>0</v>
          </cell>
          <cell r="AF5934">
            <v>132568</v>
          </cell>
          <cell r="AG5934">
            <v>0</v>
          </cell>
          <cell r="AH5934">
            <v>0</v>
          </cell>
          <cell r="AI5934">
            <v>0</v>
          </cell>
          <cell r="AJ5934">
            <v>0</v>
          </cell>
          <cell r="AK5934">
            <v>0</v>
          </cell>
          <cell r="AL5934">
            <v>0</v>
          </cell>
          <cell r="AM5934">
            <v>0</v>
          </cell>
          <cell r="AN5934">
            <v>0</v>
          </cell>
          <cell r="AO5934">
            <v>0</v>
          </cell>
          <cell r="AP5934">
            <v>0</v>
          </cell>
          <cell r="AQ5934">
            <v>0</v>
          </cell>
          <cell r="AR5934">
            <v>0</v>
          </cell>
          <cell r="AS5934">
            <v>0</v>
          </cell>
          <cell r="AT5934">
            <v>132568</v>
          </cell>
        </row>
        <row r="5935">
          <cell r="A5935">
            <v>2014</v>
          </cell>
          <cell r="B5935" t="str">
            <v>PacifiCorp</v>
          </cell>
          <cell r="C5935" t="str">
            <v>Federal</v>
          </cell>
          <cell r="D5935" t="str">
            <v>V2012</v>
          </cell>
          <cell r="E5935" t="str">
            <v>Coal (Mining) Total</v>
          </cell>
          <cell r="F5935">
            <v>0</v>
          </cell>
          <cell r="G5935">
            <v>0</v>
          </cell>
          <cell r="H5935">
            <v>0</v>
          </cell>
          <cell r="I5935">
            <v>-53137</v>
          </cell>
          <cell r="J5935">
            <v>99389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499</v>
          </cell>
          <cell r="Q5935">
            <v>1014</v>
          </cell>
          <cell r="R5935">
            <v>0</v>
          </cell>
          <cell r="S5935">
            <v>0</v>
          </cell>
          <cell r="T5935">
            <v>0</v>
          </cell>
          <cell r="U5935">
            <v>0</v>
          </cell>
          <cell r="V5935">
            <v>0</v>
          </cell>
          <cell r="W5935">
            <v>0</v>
          </cell>
          <cell r="X5935">
            <v>0</v>
          </cell>
          <cell r="Y5935">
            <v>0</v>
          </cell>
          <cell r="Z5935">
            <v>0</v>
          </cell>
          <cell r="AA5935">
            <v>0</v>
          </cell>
          <cell r="AB5935">
            <v>0</v>
          </cell>
          <cell r="AC5935">
            <v>0</v>
          </cell>
          <cell r="AD5935">
            <v>0</v>
          </cell>
          <cell r="AE5935">
            <v>0</v>
          </cell>
          <cell r="AF5935">
            <v>150924</v>
          </cell>
          <cell r="AG5935">
            <v>0</v>
          </cell>
          <cell r="AH5935">
            <v>0</v>
          </cell>
          <cell r="AI5935">
            <v>89</v>
          </cell>
          <cell r="AJ5935">
            <v>0</v>
          </cell>
          <cell r="AK5935">
            <v>0</v>
          </cell>
          <cell r="AL5935">
            <v>0</v>
          </cell>
          <cell r="AM5935">
            <v>0</v>
          </cell>
          <cell r="AN5935">
            <v>0</v>
          </cell>
          <cell r="AO5935">
            <v>0</v>
          </cell>
          <cell r="AP5935">
            <v>0</v>
          </cell>
          <cell r="AQ5935">
            <v>0</v>
          </cell>
          <cell r="AR5935">
            <v>0</v>
          </cell>
          <cell r="AS5935">
            <v>0</v>
          </cell>
          <cell r="AT5935">
            <v>152526</v>
          </cell>
        </row>
        <row r="5936">
          <cell r="A5936">
            <v>2014</v>
          </cell>
          <cell r="B5936" t="str">
            <v>PacifiCorp</v>
          </cell>
          <cell r="C5936" t="str">
            <v>Federal</v>
          </cell>
          <cell r="D5936" t="str">
            <v>V2012</v>
          </cell>
          <cell r="E5936" t="str">
            <v>Distribution</v>
          </cell>
          <cell r="F5936" t="str">
            <v>DISTR</v>
          </cell>
          <cell r="G5936">
            <v>0</v>
          </cell>
          <cell r="H5936">
            <v>626016</v>
          </cell>
          <cell r="I5936">
            <v>450183</v>
          </cell>
          <cell r="J5936">
            <v>540634</v>
          </cell>
          <cell r="K5936">
            <v>0</v>
          </cell>
          <cell r="L5936">
            <v>1135</v>
          </cell>
          <cell r="M5936">
            <v>0</v>
          </cell>
          <cell r="N5936">
            <v>0</v>
          </cell>
          <cell r="O5936">
            <v>0</v>
          </cell>
          <cell r="P5936">
            <v>-2511</v>
          </cell>
          <cell r="Q5936">
            <v>-5106</v>
          </cell>
          <cell r="R5936">
            <v>20874</v>
          </cell>
          <cell r="S5936">
            <v>0</v>
          </cell>
          <cell r="T5936">
            <v>0</v>
          </cell>
          <cell r="U5936">
            <v>0</v>
          </cell>
          <cell r="V5936">
            <v>0</v>
          </cell>
          <cell r="W5936">
            <v>0</v>
          </cell>
          <cell r="X5936">
            <v>1399</v>
          </cell>
          <cell r="Y5936">
            <v>0</v>
          </cell>
          <cell r="Z5936">
            <v>3588</v>
          </cell>
          <cell r="AA5936">
            <v>0</v>
          </cell>
          <cell r="AB5936">
            <v>0</v>
          </cell>
          <cell r="AC5936">
            <v>-100</v>
          </cell>
          <cell r="AD5936">
            <v>-335</v>
          </cell>
          <cell r="AE5936">
            <v>74462</v>
          </cell>
          <cell r="AF5936">
            <v>0</v>
          </cell>
          <cell r="AG5936">
            <v>0</v>
          </cell>
          <cell r="AH5936">
            <v>0</v>
          </cell>
          <cell r="AI5936">
            <v>0</v>
          </cell>
          <cell r="AJ5936">
            <v>-2954</v>
          </cell>
          <cell r="AK5936">
            <v>0</v>
          </cell>
          <cell r="AL5936">
            <v>0</v>
          </cell>
          <cell r="AM5936">
            <v>0</v>
          </cell>
          <cell r="AN5936">
            <v>0</v>
          </cell>
          <cell r="AO5936">
            <v>0</v>
          </cell>
          <cell r="AP5936">
            <v>0</v>
          </cell>
          <cell r="AQ5936">
            <v>0</v>
          </cell>
          <cell r="AR5936">
            <v>0</v>
          </cell>
          <cell r="AS5936">
            <v>0</v>
          </cell>
          <cell r="AT5936">
            <v>89316</v>
          </cell>
        </row>
        <row r="5937">
          <cell r="A5937">
            <v>2014</v>
          </cell>
          <cell r="B5937" t="str">
            <v>PacifiCorp</v>
          </cell>
          <cell r="C5937" t="str">
            <v>Federal</v>
          </cell>
          <cell r="D5937" t="str">
            <v>V2012</v>
          </cell>
          <cell r="E5937" t="str">
            <v>Distribution</v>
          </cell>
          <cell r="F5937" t="str">
            <v>DISTR (USED)</v>
          </cell>
          <cell r="G5937">
            <v>0</v>
          </cell>
          <cell r="H5937">
            <v>626157</v>
          </cell>
          <cell r="I5937">
            <v>5825</v>
          </cell>
          <cell r="J5937">
            <v>698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  <cell r="O5937">
            <v>0</v>
          </cell>
          <cell r="P5937">
            <v>-32</v>
          </cell>
          <cell r="Q5937">
            <v>-66</v>
          </cell>
          <cell r="R5937">
            <v>270</v>
          </cell>
          <cell r="S5937">
            <v>0</v>
          </cell>
          <cell r="T5937">
            <v>0</v>
          </cell>
          <cell r="U5937">
            <v>0</v>
          </cell>
          <cell r="V5937">
            <v>0</v>
          </cell>
          <cell r="W5937">
            <v>0</v>
          </cell>
          <cell r="X5937">
            <v>18</v>
          </cell>
          <cell r="Y5937">
            <v>0</v>
          </cell>
          <cell r="Z5937">
            <v>46</v>
          </cell>
          <cell r="AA5937">
            <v>0</v>
          </cell>
          <cell r="AB5937">
            <v>0</v>
          </cell>
          <cell r="AC5937">
            <v>-1</v>
          </cell>
          <cell r="AD5937">
            <v>-4</v>
          </cell>
          <cell r="AE5937">
            <v>963</v>
          </cell>
          <cell r="AF5937">
            <v>0</v>
          </cell>
          <cell r="AG5937">
            <v>0</v>
          </cell>
          <cell r="AH5937">
            <v>0</v>
          </cell>
          <cell r="AI5937">
            <v>0</v>
          </cell>
          <cell r="AJ5937">
            <v>-38</v>
          </cell>
          <cell r="AK5937">
            <v>0</v>
          </cell>
          <cell r="AL5937">
            <v>0</v>
          </cell>
          <cell r="AM5937">
            <v>0</v>
          </cell>
          <cell r="AN5937">
            <v>0</v>
          </cell>
          <cell r="AO5937">
            <v>0</v>
          </cell>
          <cell r="AP5937">
            <v>0</v>
          </cell>
          <cell r="AQ5937">
            <v>0</v>
          </cell>
          <cell r="AR5937">
            <v>0</v>
          </cell>
          <cell r="AS5937">
            <v>0</v>
          </cell>
          <cell r="AT5937">
            <v>1156</v>
          </cell>
        </row>
        <row r="5938">
          <cell r="A5938">
            <v>2014</v>
          </cell>
          <cell r="B5938" t="str">
            <v>PacifiCorp</v>
          </cell>
          <cell r="C5938" t="str">
            <v>Federal</v>
          </cell>
          <cell r="D5938" t="str">
            <v>V2012</v>
          </cell>
          <cell r="E5938" t="str">
            <v>Distribution</v>
          </cell>
          <cell r="F5938" t="str">
            <v>DISTR EASE</v>
          </cell>
          <cell r="G5938">
            <v>0</v>
          </cell>
          <cell r="H5938">
            <v>626920</v>
          </cell>
          <cell r="I5938">
            <v>3624115</v>
          </cell>
          <cell r="J5938">
            <v>4343156</v>
          </cell>
          <cell r="K5938">
            <v>0</v>
          </cell>
          <cell r="L5938">
            <v>16</v>
          </cell>
          <cell r="M5938">
            <v>0</v>
          </cell>
          <cell r="N5938">
            <v>0</v>
          </cell>
          <cell r="O5938">
            <v>0</v>
          </cell>
          <cell r="P5938">
            <v>-20218</v>
          </cell>
          <cell r="Q5938">
            <v>-41105</v>
          </cell>
          <cell r="R5938">
            <v>168040</v>
          </cell>
          <cell r="S5938">
            <v>0</v>
          </cell>
          <cell r="T5938">
            <v>0</v>
          </cell>
          <cell r="U5938">
            <v>0</v>
          </cell>
          <cell r="V5938">
            <v>0</v>
          </cell>
          <cell r="W5938">
            <v>0</v>
          </cell>
          <cell r="X5938">
            <v>11262</v>
          </cell>
          <cell r="Y5938">
            <v>0</v>
          </cell>
          <cell r="Z5938">
            <v>28882</v>
          </cell>
          <cell r="AA5938">
            <v>0</v>
          </cell>
          <cell r="AB5938">
            <v>0</v>
          </cell>
          <cell r="AC5938">
            <v>-807</v>
          </cell>
          <cell r="AD5938">
            <v>-2694</v>
          </cell>
          <cell r="AE5938">
            <v>599445</v>
          </cell>
          <cell r="AF5938">
            <v>0</v>
          </cell>
          <cell r="AG5938">
            <v>0</v>
          </cell>
          <cell r="AH5938">
            <v>0</v>
          </cell>
          <cell r="AI5938">
            <v>0</v>
          </cell>
          <cell r="AJ5938">
            <v>-23781</v>
          </cell>
          <cell r="AK5938">
            <v>0</v>
          </cell>
          <cell r="AL5938">
            <v>0</v>
          </cell>
          <cell r="AM5938">
            <v>0</v>
          </cell>
          <cell r="AN5938">
            <v>0</v>
          </cell>
          <cell r="AO5938">
            <v>0</v>
          </cell>
          <cell r="AP5938">
            <v>0</v>
          </cell>
          <cell r="AQ5938">
            <v>0</v>
          </cell>
          <cell r="AR5938">
            <v>0</v>
          </cell>
          <cell r="AS5938">
            <v>0</v>
          </cell>
          <cell r="AT5938">
            <v>719025</v>
          </cell>
        </row>
        <row r="5939">
          <cell r="A5939">
            <v>2014</v>
          </cell>
          <cell r="B5939" t="str">
            <v>PacifiCorp</v>
          </cell>
          <cell r="C5939" t="str">
            <v>Federal</v>
          </cell>
          <cell r="D5939" t="str">
            <v>V2012</v>
          </cell>
          <cell r="E5939" t="str">
            <v>Distribution</v>
          </cell>
          <cell r="F5939" t="str">
            <v>DISTR Indian Res</v>
          </cell>
          <cell r="G5939">
            <v>0</v>
          </cell>
          <cell r="H5939">
            <v>626253</v>
          </cell>
          <cell r="I5939">
            <v>-13129</v>
          </cell>
          <cell r="J5939">
            <v>-15733</v>
          </cell>
          <cell r="K5939">
            <v>0</v>
          </cell>
          <cell r="L5939">
            <v>0</v>
          </cell>
          <cell r="M5939">
            <v>0</v>
          </cell>
          <cell r="N5939">
            <v>0</v>
          </cell>
          <cell r="O5939">
            <v>0</v>
          </cell>
          <cell r="P5939">
            <v>73</v>
          </cell>
          <cell r="Q5939">
            <v>149</v>
          </cell>
          <cell r="R5939">
            <v>-609</v>
          </cell>
          <cell r="S5939">
            <v>0</v>
          </cell>
          <cell r="T5939">
            <v>0</v>
          </cell>
          <cell r="U5939">
            <v>0</v>
          </cell>
          <cell r="V5939">
            <v>0</v>
          </cell>
          <cell r="W5939">
            <v>0</v>
          </cell>
          <cell r="X5939">
            <v>-41</v>
          </cell>
          <cell r="Y5939">
            <v>0</v>
          </cell>
          <cell r="Z5939">
            <v>-105</v>
          </cell>
          <cell r="AA5939">
            <v>0</v>
          </cell>
          <cell r="AB5939">
            <v>0</v>
          </cell>
          <cell r="AC5939">
            <v>3</v>
          </cell>
          <cell r="AD5939">
            <v>10</v>
          </cell>
          <cell r="AE5939">
            <v>-2172</v>
          </cell>
          <cell r="AF5939">
            <v>0</v>
          </cell>
          <cell r="AG5939">
            <v>0</v>
          </cell>
          <cell r="AH5939">
            <v>0</v>
          </cell>
          <cell r="AI5939">
            <v>0</v>
          </cell>
          <cell r="AJ5939">
            <v>86</v>
          </cell>
          <cell r="AK5939">
            <v>0</v>
          </cell>
          <cell r="AL5939">
            <v>0</v>
          </cell>
          <cell r="AM5939">
            <v>0</v>
          </cell>
          <cell r="AN5939">
            <v>0</v>
          </cell>
          <cell r="AO5939">
            <v>0</v>
          </cell>
          <cell r="AP5939">
            <v>0</v>
          </cell>
          <cell r="AQ5939">
            <v>0</v>
          </cell>
          <cell r="AR5939">
            <v>0</v>
          </cell>
          <cell r="AS5939">
            <v>0</v>
          </cell>
          <cell r="AT5939">
            <v>-2605</v>
          </cell>
        </row>
        <row r="5940">
          <cell r="A5940">
            <v>2014</v>
          </cell>
          <cell r="B5940" t="str">
            <v>PacifiCorp</v>
          </cell>
          <cell r="C5940" t="str">
            <v>Federal</v>
          </cell>
          <cell r="D5940" t="str">
            <v>V2012</v>
          </cell>
          <cell r="E5940" t="str">
            <v>Distribution Total</v>
          </cell>
          <cell r="F5940">
            <v>0</v>
          </cell>
          <cell r="G5940">
            <v>0</v>
          </cell>
          <cell r="H5940">
            <v>0</v>
          </cell>
          <cell r="I5940">
            <v>4066994</v>
          </cell>
          <cell r="J5940">
            <v>4875038</v>
          </cell>
          <cell r="K5940">
            <v>0</v>
          </cell>
          <cell r="L5940">
            <v>1151</v>
          </cell>
          <cell r="M5940">
            <v>0</v>
          </cell>
          <cell r="N5940">
            <v>0</v>
          </cell>
          <cell r="O5940">
            <v>0</v>
          </cell>
          <cell r="P5940">
            <v>-22689</v>
          </cell>
          <cell r="Q5940">
            <v>-46128</v>
          </cell>
          <cell r="R5940">
            <v>188576</v>
          </cell>
          <cell r="S5940">
            <v>0</v>
          </cell>
          <cell r="T5940">
            <v>0</v>
          </cell>
          <cell r="U5940">
            <v>0</v>
          </cell>
          <cell r="V5940">
            <v>0</v>
          </cell>
          <cell r="W5940">
            <v>0</v>
          </cell>
          <cell r="X5940">
            <v>12639</v>
          </cell>
          <cell r="Y5940">
            <v>0</v>
          </cell>
          <cell r="Z5940">
            <v>32411</v>
          </cell>
          <cell r="AA5940">
            <v>0</v>
          </cell>
          <cell r="AB5940">
            <v>0</v>
          </cell>
          <cell r="AC5940">
            <v>-906</v>
          </cell>
          <cell r="AD5940">
            <v>-3023</v>
          </cell>
          <cell r="AE5940">
            <v>672699</v>
          </cell>
          <cell r="AF5940">
            <v>0</v>
          </cell>
          <cell r="AG5940">
            <v>0</v>
          </cell>
          <cell r="AH5940">
            <v>0</v>
          </cell>
          <cell r="AI5940">
            <v>0</v>
          </cell>
          <cell r="AJ5940">
            <v>-26688</v>
          </cell>
          <cell r="AK5940">
            <v>0</v>
          </cell>
          <cell r="AL5940">
            <v>0</v>
          </cell>
          <cell r="AM5940">
            <v>0</v>
          </cell>
          <cell r="AN5940">
            <v>0</v>
          </cell>
          <cell r="AO5940">
            <v>0</v>
          </cell>
          <cell r="AP5940">
            <v>0</v>
          </cell>
          <cell r="AQ5940">
            <v>0</v>
          </cell>
          <cell r="AR5940">
            <v>0</v>
          </cell>
          <cell r="AS5940">
            <v>0</v>
          </cell>
          <cell r="AT5940">
            <v>806892</v>
          </cell>
        </row>
        <row r="5941">
          <cell r="A5941">
            <v>2014</v>
          </cell>
          <cell r="B5941" t="str">
            <v>PacifiCorp</v>
          </cell>
          <cell r="C5941" t="str">
            <v>Federal</v>
          </cell>
          <cell r="D5941" t="str">
            <v>V2012</v>
          </cell>
          <cell r="E5941" t="str">
            <v>Future Use</v>
          </cell>
          <cell r="F5941" t="str">
            <v>FUTURE USE</v>
          </cell>
          <cell r="G5941" t="str">
            <v>Jun</v>
          </cell>
          <cell r="H5941">
            <v>626843</v>
          </cell>
          <cell r="I5941">
            <v>682262</v>
          </cell>
          <cell r="J5941">
            <v>682262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  <cell r="O5941">
            <v>0</v>
          </cell>
          <cell r="P5941">
            <v>0</v>
          </cell>
          <cell r="Q5941">
            <v>0</v>
          </cell>
          <cell r="R5941">
            <v>0</v>
          </cell>
          <cell r="S5941">
            <v>0</v>
          </cell>
          <cell r="T5941">
            <v>0</v>
          </cell>
          <cell r="U5941">
            <v>0</v>
          </cell>
          <cell r="V5941">
            <v>0</v>
          </cell>
          <cell r="W5941">
            <v>0</v>
          </cell>
          <cell r="X5941">
            <v>0</v>
          </cell>
          <cell r="Y5941">
            <v>0</v>
          </cell>
          <cell r="Z5941">
            <v>0</v>
          </cell>
          <cell r="AA5941">
            <v>0</v>
          </cell>
          <cell r="AB5941">
            <v>0</v>
          </cell>
          <cell r="AC5941">
            <v>0</v>
          </cell>
          <cell r="AD5941">
            <v>0</v>
          </cell>
          <cell r="AE5941">
            <v>0</v>
          </cell>
          <cell r="AF5941">
            <v>0</v>
          </cell>
          <cell r="AG5941">
            <v>0</v>
          </cell>
          <cell r="AH5941">
            <v>0</v>
          </cell>
          <cell r="AI5941">
            <v>0</v>
          </cell>
          <cell r="AJ5941">
            <v>0</v>
          </cell>
          <cell r="AK5941">
            <v>0</v>
          </cell>
          <cell r="AL5941">
            <v>0</v>
          </cell>
          <cell r="AM5941">
            <v>0</v>
          </cell>
          <cell r="AN5941">
            <v>0</v>
          </cell>
          <cell r="AO5941">
            <v>0</v>
          </cell>
          <cell r="AP5941">
            <v>0</v>
          </cell>
          <cell r="AQ5941">
            <v>0</v>
          </cell>
          <cell r="AR5941">
            <v>0</v>
          </cell>
          <cell r="AS5941">
            <v>0</v>
          </cell>
          <cell r="AT5941">
            <v>0</v>
          </cell>
        </row>
        <row r="5942">
          <cell r="A5942">
            <v>2014</v>
          </cell>
          <cell r="B5942" t="str">
            <v>PacifiCorp</v>
          </cell>
          <cell r="C5942" t="str">
            <v>Federal</v>
          </cell>
          <cell r="D5942" t="str">
            <v>V2012</v>
          </cell>
          <cell r="E5942" t="str">
            <v>Future Use</v>
          </cell>
          <cell r="F5942" t="str">
            <v>FUTURE USE</v>
          </cell>
          <cell r="G5942" t="str">
            <v>Aug</v>
          </cell>
          <cell r="H5942">
            <v>626159</v>
          </cell>
          <cell r="I5942">
            <v>1056</v>
          </cell>
          <cell r="J5942">
            <v>1056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0</v>
          </cell>
          <cell r="Q5942">
            <v>0</v>
          </cell>
          <cell r="R5942">
            <v>0</v>
          </cell>
          <cell r="S5942">
            <v>0</v>
          </cell>
          <cell r="T5942">
            <v>0</v>
          </cell>
          <cell r="U5942">
            <v>0</v>
          </cell>
          <cell r="V5942">
            <v>0</v>
          </cell>
          <cell r="W5942">
            <v>0</v>
          </cell>
          <cell r="X5942">
            <v>0</v>
          </cell>
          <cell r="Y5942">
            <v>0</v>
          </cell>
          <cell r="Z5942">
            <v>0</v>
          </cell>
          <cell r="AA5942">
            <v>0</v>
          </cell>
          <cell r="AB5942">
            <v>0</v>
          </cell>
          <cell r="AC5942">
            <v>0</v>
          </cell>
          <cell r="AD5942">
            <v>0</v>
          </cell>
          <cell r="AE5942">
            <v>0</v>
          </cell>
          <cell r="AF5942">
            <v>0</v>
          </cell>
          <cell r="AG5942">
            <v>0</v>
          </cell>
          <cell r="AH5942">
            <v>0</v>
          </cell>
          <cell r="AI5942">
            <v>0</v>
          </cell>
          <cell r="AJ5942">
            <v>0</v>
          </cell>
          <cell r="AK5942">
            <v>0</v>
          </cell>
          <cell r="AL5942">
            <v>0</v>
          </cell>
          <cell r="AM5942">
            <v>0</v>
          </cell>
          <cell r="AN5942">
            <v>0</v>
          </cell>
          <cell r="AO5942">
            <v>0</v>
          </cell>
          <cell r="AP5942">
            <v>0</v>
          </cell>
          <cell r="AQ5942">
            <v>0</v>
          </cell>
          <cell r="AR5942">
            <v>0</v>
          </cell>
          <cell r="AS5942">
            <v>0</v>
          </cell>
          <cell r="AT5942">
            <v>0</v>
          </cell>
        </row>
        <row r="5943">
          <cell r="A5943">
            <v>2014</v>
          </cell>
          <cell r="B5943" t="str">
            <v>PacifiCorp</v>
          </cell>
          <cell r="C5943" t="str">
            <v>Federal</v>
          </cell>
          <cell r="D5943" t="str">
            <v>V2012</v>
          </cell>
          <cell r="E5943" t="str">
            <v>Future Use</v>
          </cell>
          <cell r="F5943" t="str">
            <v>FUTURE USE</v>
          </cell>
          <cell r="G5943" t="str">
            <v>Nov</v>
          </cell>
          <cell r="H5943">
            <v>626844</v>
          </cell>
          <cell r="I5943">
            <v>1836080</v>
          </cell>
          <cell r="J5943">
            <v>1836080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0</v>
          </cell>
          <cell r="Q5943">
            <v>0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>
            <v>0</v>
          </cell>
          <cell r="W5943">
            <v>0</v>
          </cell>
          <cell r="X5943">
            <v>0</v>
          </cell>
          <cell r="Y5943">
            <v>0</v>
          </cell>
          <cell r="Z5943">
            <v>0</v>
          </cell>
          <cell r="AA5943">
            <v>0</v>
          </cell>
          <cell r="AB5943">
            <v>0</v>
          </cell>
          <cell r="AC5943">
            <v>0</v>
          </cell>
          <cell r="AD5943">
            <v>0</v>
          </cell>
          <cell r="AE5943">
            <v>0</v>
          </cell>
          <cell r="AF5943">
            <v>0</v>
          </cell>
          <cell r="AG5943">
            <v>0</v>
          </cell>
          <cell r="AH5943">
            <v>0</v>
          </cell>
          <cell r="AI5943">
            <v>0</v>
          </cell>
          <cell r="AJ5943">
            <v>0</v>
          </cell>
          <cell r="AK5943">
            <v>0</v>
          </cell>
          <cell r="AL5943">
            <v>0</v>
          </cell>
          <cell r="AM5943">
            <v>0</v>
          </cell>
          <cell r="AN5943">
            <v>0</v>
          </cell>
          <cell r="AO5943">
            <v>0</v>
          </cell>
          <cell r="AP5943">
            <v>0</v>
          </cell>
          <cell r="AQ5943">
            <v>0</v>
          </cell>
          <cell r="AR5943">
            <v>0</v>
          </cell>
          <cell r="AS5943">
            <v>0</v>
          </cell>
          <cell r="AT5943">
            <v>0</v>
          </cell>
        </row>
        <row r="5944">
          <cell r="A5944">
            <v>2014</v>
          </cell>
          <cell r="B5944" t="str">
            <v>PacifiCorp</v>
          </cell>
          <cell r="C5944" t="str">
            <v>Federal</v>
          </cell>
          <cell r="D5944" t="str">
            <v>V2012</v>
          </cell>
          <cell r="E5944" t="str">
            <v>Future Use</v>
          </cell>
          <cell r="F5944" t="str">
            <v>FUTURE USE</v>
          </cell>
          <cell r="G5944" t="str">
            <v>Dec</v>
          </cell>
          <cell r="H5944">
            <v>626010</v>
          </cell>
          <cell r="I5944">
            <v>1862</v>
          </cell>
          <cell r="J5944">
            <v>1862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0</v>
          </cell>
          <cell r="Q5944">
            <v>0</v>
          </cell>
          <cell r="R5944">
            <v>0</v>
          </cell>
          <cell r="S5944">
            <v>0</v>
          </cell>
          <cell r="T5944">
            <v>0</v>
          </cell>
          <cell r="U5944">
            <v>0</v>
          </cell>
          <cell r="V5944">
            <v>0</v>
          </cell>
          <cell r="W5944">
            <v>0</v>
          </cell>
          <cell r="X5944">
            <v>0</v>
          </cell>
          <cell r="Y5944">
            <v>0</v>
          </cell>
          <cell r="Z5944">
            <v>0</v>
          </cell>
          <cell r="AA5944">
            <v>0</v>
          </cell>
          <cell r="AB5944">
            <v>0</v>
          </cell>
          <cell r="AC5944">
            <v>0</v>
          </cell>
          <cell r="AD5944">
            <v>0</v>
          </cell>
          <cell r="AE5944">
            <v>0</v>
          </cell>
          <cell r="AF5944">
            <v>0</v>
          </cell>
          <cell r="AG5944">
            <v>0</v>
          </cell>
          <cell r="AH5944">
            <v>0</v>
          </cell>
          <cell r="AI5944">
            <v>0</v>
          </cell>
          <cell r="AJ5944">
            <v>0</v>
          </cell>
          <cell r="AK5944">
            <v>0</v>
          </cell>
          <cell r="AL5944">
            <v>0</v>
          </cell>
          <cell r="AM5944">
            <v>0</v>
          </cell>
          <cell r="AN5944">
            <v>0</v>
          </cell>
          <cell r="AO5944">
            <v>0</v>
          </cell>
          <cell r="AP5944">
            <v>0</v>
          </cell>
          <cell r="AQ5944">
            <v>0</v>
          </cell>
          <cell r="AR5944">
            <v>0</v>
          </cell>
          <cell r="AS5944">
            <v>0</v>
          </cell>
          <cell r="AT5944">
            <v>0</v>
          </cell>
        </row>
        <row r="5945">
          <cell r="A5945">
            <v>2014</v>
          </cell>
          <cell r="B5945" t="str">
            <v>PacifiCorp</v>
          </cell>
          <cell r="C5945" t="str">
            <v>Federal</v>
          </cell>
          <cell r="D5945" t="str">
            <v>V2012</v>
          </cell>
          <cell r="E5945" t="str">
            <v>Future Use Total</v>
          </cell>
          <cell r="F5945">
            <v>0</v>
          </cell>
          <cell r="G5945">
            <v>0</v>
          </cell>
          <cell r="H5945">
            <v>0</v>
          </cell>
          <cell r="I5945">
            <v>2521260</v>
          </cell>
          <cell r="J5945">
            <v>252126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0</v>
          </cell>
          <cell r="Q5945">
            <v>0</v>
          </cell>
          <cell r="R5945">
            <v>0</v>
          </cell>
          <cell r="S5945">
            <v>0</v>
          </cell>
          <cell r="T5945">
            <v>0</v>
          </cell>
          <cell r="U5945">
            <v>0</v>
          </cell>
          <cell r="V5945">
            <v>0</v>
          </cell>
          <cell r="W5945">
            <v>0</v>
          </cell>
          <cell r="X5945">
            <v>0</v>
          </cell>
          <cell r="Y5945">
            <v>0</v>
          </cell>
          <cell r="Z5945">
            <v>0</v>
          </cell>
          <cell r="AA5945">
            <v>0</v>
          </cell>
          <cell r="AB5945">
            <v>0</v>
          </cell>
          <cell r="AC5945">
            <v>0</v>
          </cell>
          <cell r="AD5945">
            <v>0</v>
          </cell>
          <cell r="AE5945">
            <v>0</v>
          </cell>
          <cell r="AF5945">
            <v>0</v>
          </cell>
          <cell r="AG5945">
            <v>0</v>
          </cell>
          <cell r="AH5945">
            <v>0</v>
          </cell>
          <cell r="AI5945">
            <v>0</v>
          </cell>
          <cell r="AJ5945">
            <v>0</v>
          </cell>
          <cell r="AK5945">
            <v>0</v>
          </cell>
          <cell r="AL5945">
            <v>0</v>
          </cell>
          <cell r="AM5945">
            <v>0</v>
          </cell>
          <cell r="AN5945">
            <v>0</v>
          </cell>
          <cell r="AO5945">
            <v>0</v>
          </cell>
          <cell r="AP5945">
            <v>0</v>
          </cell>
          <cell r="AQ5945">
            <v>0</v>
          </cell>
          <cell r="AR5945">
            <v>0</v>
          </cell>
          <cell r="AS5945">
            <v>0</v>
          </cell>
          <cell r="AT5945">
            <v>0</v>
          </cell>
        </row>
        <row r="5946">
          <cell r="A5946">
            <v>2014</v>
          </cell>
          <cell r="B5946" t="str">
            <v>PacifiCorp</v>
          </cell>
          <cell r="C5946" t="str">
            <v>Federal</v>
          </cell>
          <cell r="D5946" t="str">
            <v>V2012</v>
          </cell>
          <cell r="E5946" t="str">
            <v>General</v>
          </cell>
          <cell r="F5946" t="str">
            <v>COMM EQUIPT</v>
          </cell>
          <cell r="G5946">
            <v>0</v>
          </cell>
          <cell r="H5946">
            <v>626145</v>
          </cell>
          <cell r="I5946">
            <v>5003056</v>
          </cell>
          <cell r="J5946">
            <v>3413252</v>
          </cell>
          <cell r="K5946">
            <v>0</v>
          </cell>
          <cell r="L5946">
            <v>0</v>
          </cell>
          <cell r="M5946">
            <v>0</v>
          </cell>
          <cell r="N5946">
            <v>0</v>
          </cell>
          <cell r="O5946">
            <v>0</v>
          </cell>
          <cell r="P5946">
            <v>-535711</v>
          </cell>
          <cell r="Q5946">
            <v>-1089131</v>
          </cell>
          <cell r="R5946">
            <v>0</v>
          </cell>
          <cell r="S5946">
            <v>0</v>
          </cell>
          <cell r="T5946">
            <v>0</v>
          </cell>
          <cell r="U5946">
            <v>0</v>
          </cell>
          <cell r="V5946">
            <v>0</v>
          </cell>
          <cell r="W5946">
            <v>0</v>
          </cell>
          <cell r="X5946">
            <v>0</v>
          </cell>
          <cell r="Y5946">
            <v>0</v>
          </cell>
          <cell r="Z5946">
            <v>39871</v>
          </cell>
          <cell r="AA5946">
            <v>0</v>
          </cell>
          <cell r="AB5946">
            <v>0</v>
          </cell>
          <cell r="AC5946">
            <v>-1114</v>
          </cell>
          <cell r="AD5946">
            <v>-3719</v>
          </cell>
          <cell r="AE5946">
            <v>0</v>
          </cell>
          <cell r="AF5946">
            <v>0</v>
          </cell>
          <cell r="AG5946">
            <v>0</v>
          </cell>
          <cell r="AH5946">
            <v>0</v>
          </cell>
          <cell r="AI5946">
            <v>0</v>
          </cell>
          <cell r="AJ5946">
            <v>0</v>
          </cell>
          <cell r="AK5946">
            <v>0</v>
          </cell>
          <cell r="AL5946">
            <v>0</v>
          </cell>
          <cell r="AM5946">
            <v>0</v>
          </cell>
          <cell r="AN5946">
            <v>0</v>
          </cell>
          <cell r="AO5946">
            <v>0</v>
          </cell>
          <cell r="AP5946">
            <v>0</v>
          </cell>
          <cell r="AQ5946">
            <v>0</v>
          </cell>
          <cell r="AR5946">
            <v>0</v>
          </cell>
          <cell r="AS5946">
            <v>0</v>
          </cell>
          <cell r="AT5946">
            <v>-1589804</v>
          </cell>
        </row>
        <row r="5947">
          <cell r="A5947">
            <v>2014</v>
          </cell>
          <cell r="B5947" t="str">
            <v>PacifiCorp</v>
          </cell>
          <cell r="C5947" t="str">
            <v>Federal</v>
          </cell>
          <cell r="D5947" t="str">
            <v>V2012</v>
          </cell>
          <cell r="E5947" t="str">
            <v>General</v>
          </cell>
          <cell r="F5947" t="str">
            <v>COMM EQUIPT Ind Res</v>
          </cell>
          <cell r="G5947">
            <v>0</v>
          </cell>
          <cell r="H5947">
            <v>62690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  <cell r="R5947">
            <v>0</v>
          </cell>
          <cell r="S5947">
            <v>0</v>
          </cell>
          <cell r="T5947">
            <v>0</v>
          </cell>
          <cell r="U5947">
            <v>0</v>
          </cell>
          <cell r="V5947">
            <v>0</v>
          </cell>
          <cell r="W5947">
            <v>0</v>
          </cell>
          <cell r="X5947">
            <v>0</v>
          </cell>
          <cell r="Y5947">
            <v>0</v>
          </cell>
          <cell r="Z5947">
            <v>0</v>
          </cell>
          <cell r="AA5947">
            <v>0</v>
          </cell>
          <cell r="AB5947">
            <v>0</v>
          </cell>
          <cell r="AC5947">
            <v>0</v>
          </cell>
          <cell r="AD5947">
            <v>0</v>
          </cell>
          <cell r="AE5947">
            <v>0</v>
          </cell>
          <cell r="AF5947">
            <v>0</v>
          </cell>
          <cell r="AG5947">
            <v>0</v>
          </cell>
          <cell r="AH5947">
            <v>0</v>
          </cell>
          <cell r="AI5947">
            <v>0</v>
          </cell>
          <cell r="AJ5947">
            <v>0</v>
          </cell>
          <cell r="AK5947">
            <v>0</v>
          </cell>
          <cell r="AL5947">
            <v>0</v>
          </cell>
          <cell r="AM5947">
            <v>0</v>
          </cell>
          <cell r="AN5947">
            <v>0</v>
          </cell>
          <cell r="AO5947">
            <v>0</v>
          </cell>
          <cell r="AP5947">
            <v>0</v>
          </cell>
          <cell r="AQ5947">
            <v>0</v>
          </cell>
          <cell r="AR5947">
            <v>0</v>
          </cell>
          <cell r="AS5947">
            <v>0</v>
          </cell>
          <cell r="AT5947">
            <v>0</v>
          </cell>
        </row>
        <row r="5948">
          <cell r="A5948">
            <v>2014</v>
          </cell>
          <cell r="B5948" t="str">
            <v>PacifiCorp</v>
          </cell>
          <cell r="C5948" t="str">
            <v>Federal</v>
          </cell>
          <cell r="D5948" t="str">
            <v>V2012</v>
          </cell>
          <cell r="E5948" t="str">
            <v>General</v>
          </cell>
          <cell r="F5948" t="str">
            <v>DATA HNDLNG</v>
          </cell>
          <cell r="G5948">
            <v>0</v>
          </cell>
          <cell r="H5948">
            <v>626015</v>
          </cell>
          <cell r="I5948">
            <v>160799</v>
          </cell>
          <cell r="J5948">
            <v>109702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-17218</v>
          </cell>
          <cell r="Q5948">
            <v>-35005</v>
          </cell>
          <cell r="R5948">
            <v>0</v>
          </cell>
          <cell r="S5948">
            <v>0</v>
          </cell>
          <cell r="T5948">
            <v>0</v>
          </cell>
          <cell r="U5948">
            <v>0</v>
          </cell>
          <cell r="V5948">
            <v>0</v>
          </cell>
          <cell r="W5948">
            <v>0</v>
          </cell>
          <cell r="X5948">
            <v>0</v>
          </cell>
          <cell r="Y5948">
            <v>0</v>
          </cell>
          <cell r="Z5948">
            <v>1281</v>
          </cell>
          <cell r="AA5948">
            <v>0</v>
          </cell>
          <cell r="AB5948">
            <v>0</v>
          </cell>
          <cell r="AC5948">
            <v>-36</v>
          </cell>
          <cell r="AD5948">
            <v>-120</v>
          </cell>
          <cell r="AE5948">
            <v>0</v>
          </cell>
          <cell r="AF5948">
            <v>0</v>
          </cell>
          <cell r="AG5948">
            <v>0</v>
          </cell>
          <cell r="AH5948">
            <v>0</v>
          </cell>
          <cell r="AI5948">
            <v>0</v>
          </cell>
          <cell r="AJ5948">
            <v>0</v>
          </cell>
          <cell r="AK5948">
            <v>0</v>
          </cell>
          <cell r="AL5948">
            <v>0</v>
          </cell>
          <cell r="AM5948">
            <v>0</v>
          </cell>
          <cell r="AN5948">
            <v>0</v>
          </cell>
          <cell r="AO5948">
            <v>0</v>
          </cell>
          <cell r="AP5948">
            <v>0</v>
          </cell>
          <cell r="AQ5948">
            <v>0</v>
          </cell>
          <cell r="AR5948">
            <v>0</v>
          </cell>
          <cell r="AS5948">
            <v>0</v>
          </cell>
          <cell r="AT5948">
            <v>-51096</v>
          </cell>
        </row>
        <row r="5949">
          <cell r="A5949">
            <v>2014</v>
          </cell>
          <cell r="B5949" t="str">
            <v>PacifiCorp</v>
          </cell>
          <cell r="C5949" t="str">
            <v>Federal</v>
          </cell>
          <cell r="D5949" t="str">
            <v>V2012</v>
          </cell>
          <cell r="E5949" t="str">
            <v>General</v>
          </cell>
          <cell r="F5949" t="str">
            <v>DATA HNDLNG Indian Res</v>
          </cell>
          <cell r="G5949">
            <v>0</v>
          </cell>
          <cell r="H5949">
            <v>623216</v>
          </cell>
          <cell r="I5949">
            <v>535</v>
          </cell>
          <cell r="J5949">
            <v>365</v>
          </cell>
          <cell r="K5949">
            <v>0</v>
          </cell>
          <cell r="L5949">
            <v>0</v>
          </cell>
          <cell r="M5949">
            <v>0</v>
          </cell>
          <cell r="N5949">
            <v>0</v>
          </cell>
          <cell r="O5949">
            <v>0</v>
          </cell>
          <cell r="P5949">
            <v>-57</v>
          </cell>
          <cell r="Q5949">
            <v>-116</v>
          </cell>
          <cell r="R5949">
            <v>0</v>
          </cell>
          <cell r="S5949">
            <v>0</v>
          </cell>
          <cell r="T5949">
            <v>0</v>
          </cell>
          <cell r="U5949">
            <v>0</v>
          </cell>
          <cell r="V5949">
            <v>0</v>
          </cell>
          <cell r="W5949">
            <v>0</v>
          </cell>
          <cell r="X5949">
            <v>0</v>
          </cell>
          <cell r="Y5949">
            <v>0</v>
          </cell>
          <cell r="Z5949">
            <v>4</v>
          </cell>
          <cell r="AA5949">
            <v>0</v>
          </cell>
          <cell r="AB5949">
            <v>0</v>
          </cell>
          <cell r="AC5949">
            <v>0</v>
          </cell>
          <cell r="AD5949">
            <v>0</v>
          </cell>
          <cell r="AE5949">
            <v>0</v>
          </cell>
          <cell r="AF5949">
            <v>0</v>
          </cell>
          <cell r="AG5949">
            <v>0</v>
          </cell>
          <cell r="AH5949">
            <v>0</v>
          </cell>
          <cell r="AI5949">
            <v>0</v>
          </cell>
          <cell r="AJ5949">
            <v>0</v>
          </cell>
          <cell r="AK5949">
            <v>0</v>
          </cell>
          <cell r="AL5949">
            <v>0</v>
          </cell>
          <cell r="AM5949">
            <v>0</v>
          </cell>
          <cell r="AN5949">
            <v>0</v>
          </cell>
          <cell r="AO5949">
            <v>0</v>
          </cell>
          <cell r="AP5949">
            <v>0</v>
          </cell>
          <cell r="AQ5949">
            <v>0</v>
          </cell>
          <cell r="AR5949">
            <v>0</v>
          </cell>
          <cell r="AS5949">
            <v>0</v>
          </cell>
          <cell r="AT5949">
            <v>-170</v>
          </cell>
        </row>
        <row r="5950">
          <cell r="A5950">
            <v>2014</v>
          </cell>
          <cell r="B5950" t="str">
            <v>PacifiCorp</v>
          </cell>
          <cell r="C5950" t="str">
            <v>Federal</v>
          </cell>
          <cell r="D5950" t="str">
            <v>V2012</v>
          </cell>
          <cell r="E5950" t="str">
            <v>General</v>
          </cell>
          <cell r="F5950" t="str">
            <v>GENERAL LAND RIGHTS</v>
          </cell>
          <cell r="G5950" t="str">
            <v>Apr</v>
          </cell>
          <cell r="H5950">
            <v>623409</v>
          </cell>
          <cell r="I5950">
            <v>49981</v>
          </cell>
          <cell r="J5950">
            <v>34099</v>
          </cell>
          <cell r="K5950">
            <v>0</v>
          </cell>
          <cell r="L5950">
            <v>0</v>
          </cell>
          <cell r="M5950">
            <v>0</v>
          </cell>
          <cell r="N5950">
            <v>0</v>
          </cell>
          <cell r="O5950">
            <v>0</v>
          </cell>
          <cell r="P5950">
            <v>-5352</v>
          </cell>
          <cell r="Q5950">
            <v>-10881</v>
          </cell>
          <cell r="R5950">
            <v>0</v>
          </cell>
          <cell r="S5950">
            <v>0</v>
          </cell>
          <cell r="T5950">
            <v>0</v>
          </cell>
          <cell r="U5950">
            <v>0</v>
          </cell>
          <cell r="V5950">
            <v>0</v>
          </cell>
          <cell r="W5950">
            <v>0</v>
          </cell>
          <cell r="X5950">
            <v>0</v>
          </cell>
          <cell r="Y5950">
            <v>0</v>
          </cell>
          <cell r="Z5950">
            <v>398</v>
          </cell>
          <cell r="AA5950">
            <v>0</v>
          </cell>
          <cell r="AB5950">
            <v>0</v>
          </cell>
          <cell r="AC5950">
            <v>-11</v>
          </cell>
          <cell r="AD5950">
            <v>-37</v>
          </cell>
          <cell r="AE5950">
            <v>0</v>
          </cell>
          <cell r="AF5950">
            <v>0</v>
          </cell>
          <cell r="AG5950">
            <v>0</v>
          </cell>
          <cell r="AH5950">
            <v>0</v>
          </cell>
          <cell r="AI5950">
            <v>0</v>
          </cell>
          <cell r="AJ5950">
            <v>0</v>
          </cell>
          <cell r="AK5950">
            <v>0</v>
          </cell>
          <cell r="AL5950">
            <v>0</v>
          </cell>
          <cell r="AM5950">
            <v>0</v>
          </cell>
          <cell r="AN5950">
            <v>0</v>
          </cell>
          <cell r="AO5950">
            <v>0</v>
          </cell>
          <cell r="AP5950">
            <v>0</v>
          </cell>
          <cell r="AQ5950">
            <v>0</v>
          </cell>
          <cell r="AR5950">
            <v>0</v>
          </cell>
          <cell r="AS5950">
            <v>0</v>
          </cell>
          <cell r="AT5950">
            <v>-15882</v>
          </cell>
        </row>
        <row r="5951">
          <cell r="A5951">
            <v>2014</v>
          </cell>
          <cell r="B5951" t="str">
            <v>PacifiCorp</v>
          </cell>
          <cell r="C5951" t="str">
            <v>Federal</v>
          </cell>
          <cell r="D5951" t="str">
            <v>V2012</v>
          </cell>
          <cell r="E5951" t="str">
            <v>General</v>
          </cell>
          <cell r="F5951" t="str">
            <v>MISC</v>
          </cell>
          <cell r="G5951">
            <v>0</v>
          </cell>
          <cell r="H5951">
            <v>626017</v>
          </cell>
          <cell r="I5951">
            <v>343799</v>
          </cell>
          <cell r="J5951">
            <v>234551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-36813</v>
          </cell>
          <cell r="Q5951">
            <v>-74843</v>
          </cell>
          <cell r="R5951">
            <v>0</v>
          </cell>
          <cell r="S5951">
            <v>0</v>
          </cell>
          <cell r="T5951">
            <v>0</v>
          </cell>
          <cell r="U5951">
            <v>0</v>
          </cell>
          <cell r="V5951">
            <v>0</v>
          </cell>
          <cell r="W5951">
            <v>0</v>
          </cell>
          <cell r="X5951">
            <v>0</v>
          </cell>
          <cell r="Y5951">
            <v>0</v>
          </cell>
          <cell r="Z5951">
            <v>2740</v>
          </cell>
          <cell r="AA5951">
            <v>0</v>
          </cell>
          <cell r="AB5951">
            <v>0</v>
          </cell>
          <cell r="AC5951">
            <v>-77</v>
          </cell>
          <cell r="AD5951">
            <v>-256</v>
          </cell>
          <cell r="AE5951">
            <v>0</v>
          </cell>
          <cell r="AF5951">
            <v>0</v>
          </cell>
          <cell r="AG5951">
            <v>0</v>
          </cell>
          <cell r="AH5951">
            <v>0</v>
          </cell>
          <cell r="AI5951">
            <v>0</v>
          </cell>
          <cell r="AJ5951">
            <v>0</v>
          </cell>
          <cell r="AK5951">
            <v>0</v>
          </cell>
          <cell r="AL5951">
            <v>0</v>
          </cell>
          <cell r="AM5951">
            <v>0</v>
          </cell>
          <cell r="AN5951">
            <v>0</v>
          </cell>
          <cell r="AO5951">
            <v>0</v>
          </cell>
          <cell r="AP5951">
            <v>0</v>
          </cell>
          <cell r="AQ5951">
            <v>0</v>
          </cell>
          <cell r="AR5951">
            <v>0</v>
          </cell>
          <cell r="AS5951">
            <v>0</v>
          </cell>
          <cell r="AT5951">
            <v>-109248</v>
          </cell>
        </row>
        <row r="5952">
          <cell r="A5952">
            <v>2014</v>
          </cell>
          <cell r="B5952" t="str">
            <v>PacifiCorp</v>
          </cell>
          <cell r="C5952" t="str">
            <v>Federal</v>
          </cell>
          <cell r="D5952" t="str">
            <v>V2012</v>
          </cell>
          <cell r="E5952" t="str">
            <v>General</v>
          </cell>
          <cell r="F5952" t="str">
            <v>OFFICE FURN</v>
          </cell>
          <cell r="G5952">
            <v>0</v>
          </cell>
          <cell r="H5952">
            <v>626144</v>
          </cell>
          <cell r="I5952">
            <v>-2576129</v>
          </cell>
          <cell r="J5952">
            <v>-1757521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275844</v>
          </cell>
          <cell r="Q5952">
            <v>560806</v>
          </cell>
          <cell r="R5952">
            <v>0</v>
          </cell>
          <cell r="S5952">
            <v>0</v>
          </cell>
          <cell r="T5952">
            <v>0</v>
          </cell>
          <cell r="U5952">
            <v>0</v>
          </cell>
          <cell r="V5952">
            <v>0</v>
          </cell>
          <cell r="W5952">
            <v>0</v>
          </cell>
          <cell r="X5952">
            <v>0</v>
          </cell>
          <cell r="Y5952">
            <v>0</v>
          </cell>
          <cell r="Z5952">
            <v>-20530</v>
          </cell>
          <cell r="AA5952">
            <v>0</v>
          </cell>
          <cell r="AB5952">
            <v>0</v>
          </cell>
          <cell r="AC5952">
            <v>574</v>
          </cell>
          <cell r="AD5952">
            <v>1915</v>
          </cell>
          <cell r="AE5952">
            <v>0</v>
          </cell>
          <cell r="AF5952">
            <v>0</v>
          </cell>
          <cell r="AG5952">
            <v>0</v>
          </cell>
          <cell r="AH5952">
            <v>0</v>
          </cell>
          <cell r="AI5952">
            <v>0</v>
          </cell>
          <cell r="AJ5952">
            <v>0</v>
          </cell>
          <cell r="AK5952">
            <v>0</v>
          </cell>
          <cell r="AL5952">
            <v>0</v>
          </cell>
          <cell r="AM5952">
            <v>0</v>
          </cell>
          <cell r="AN5952">
            <v>0</v>
          </cell>
          <cell r="AO5952">
            <v>0</v>
          </cell>
          <cell r="AP5952">
            <v>0</v>
          </cell>
          <cell r="AQ5952">
            <v>0</v>
          </cell>
          <cell r="AR5952">
            <v>0</v>
          </cell>
          <cell r="AS5952">
            <v>0</v>
          </cell>
          <cell r="AT5952">
            <v>818608</v>
          </cell>
        </row>
        <row r="5953">
          <cell r="A5953">
            <v>2014</v>
          </cell>
          <cell r="B5953" t="str">
            <v>PacifiCorp</v>
          </cell>
          <cell r="C5953" t="str">
            <v>Federal</v>
          </cell>
          <cell r="D5953" t="str">
            <v>V2012</v>
          </cell>
          <cell r="E5953" t="str">
            <v>General</v>
          </cell>
          <cell r="F5953" t="str">
            <v>OFFICE FURN Indian Res</v>
          </cell>
          <cell r="G5953">
            <v>0</v>
          </cell>
          <cell r="H5953">
            <v>626901</v>
          </cell>
          <cell r="I5953">
            <v>-6744</v>
          </cell>
          <cell r="J5953">
            <v>-4601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722</v>
          </cell>
          <cell r="Q5953">
            <v>1468</v>
          </cell>
          <cell r="R5953">
            <v>0</v>
          </cell>
          <cell r="S5953">
            <v>0</v>
          </cell>
          <cell r="T5953">
            <v>0</v>
          </cell>
          <cell r="U5953">
            <v>0</v>
          </cell>
          <cell r="V5953">
            <v>0</v>
          </cell>
          <cell r="W5953">
            <v>0</v>
          </cell>
          <cell r="X5953">
            <v>0</v>
          </cell>
          <cell r="Y5953">
            <v>0</v>
          </cell>
          <cell r="Z5953">
            <v>-54</v>
          </cell>
          <cell r="AA5953">
            <v>0</v>
          </cell>
          <cell r="AB5953">
            <v>0</v>
          </cell>
          <cell r="AC5953">
            <v>2</v>
          </cell>
          <cell r="AD5953">
            <v>5</v>
          </cell>
          <cell r="AE5953">
            <v>0</v>
          </cell>
          <cell r="AF5953">
            <v>0</v>
          </cell>
          <cell r="AG5953">
            <v>0</v>
          </cell>
          <cell r="AH5953">
            <v>0</v>
          </cell>
          <cell r="AI5953">
            <v>0</v>
          </cell>
          <cell r="AJ5953">
            <v>0</v>
          </cell>
          <cell r="AK5953">
            <v>0</v>
          </cell>
          <cell r="AL5953">
            <v>0</v>
          </cell>
          <cell r="AM5953">
            <v>0</v>
          </cell>
          <cell r="AN5953">
            <v>0</v>
          </cell>
          <cell r="AO5953">
            <v>0</v>
          </cell>
          <cell r="AP5953">
            <v>0</v>
          </cell>
          <cell r="AQ5953">
            <v>0</v>
          </cell>
          <cell r="AR5953">
            <v>0</v>
          </cell>
          <cell r="AS5953">
            <v>0</v>
          </cell>
          <cell r="AT5953">
            <v>2143</v>
          </cell>
        </row>
        <row r="5954">
          <cell r="A5954">
            <v>2014</v>
          </cell>
          <cell r="B5954" t="str">
            <v>PacifiCorp</v>
          </cell>
          <cell r="C5954" t="str">
            <v>Federal</v>
          </cell>
          <cell r="D5954" t="str">
            <v>V2012</v>
          </cell>
          <cell r="E5954" t="str">
            <v>General</v>
          </cell>
          <cell r="F5954" t="str">
            <v>YARD IMP</v>
          </cell>
          <cell r="G5954">
            <v>0</v>
          </cell>
          <cell r="H5954">
            <v>626883</v>
          </cell>
          <cell r="I5954">
            <v>18416</v>
          </cell>
          <cell r="J5954">
            <v>12564</v>
          </cell>
          <cell r="K5954">
            <v>0</v>
          </cell>
          <cell r="L5954">
            <v>0</v>
          </cell>
          <cell r="M5954">
            <v>0</v>
          </cell>
          <cell r="N5954">
            <v>0</v>
          </cell>
          <cell r="O5954">
            <v>0</v>
          </cell>
          <cell r="P5954">
            <v>-1972</v>
          </cell>
          <cell r="Q5954">
            <v>-4009</v>
          </cell>
          <cell r="R5954">
            <v>0</v>
          </cell>
          <cell r="S5954">
            <v>0</v>
          </cell>
          <cell r="T5954">
            <v>0</v>
          </cell>
          <cell r="U5954">
            <v>0</v>
          </cell>
          <cell r="V5954">
            <v>0</v>
          </cell>
          <cell r="W5954">
            <v>0</v>
          </cell>
          <cell r="X5954">
            <v>0</v>
          </cell>
          <cell r="Y5954">
            <v>0</v>
          </cell>
          <cell r="Z5954">
            <v>147</v>
          </cell>
          <cell r="AA5954">
            <v>0</v>
          </cell>
          <cell r="AB5954">
            <v>0</v>
          </cell>
          <cell r="AC5954">
            <v>-4</v>
          </cell>
          <cell r="AD5954">
            <v>-14</v>
          </cell>
          <cell r="AE5954">
            <v>0</v>
          </cell>
          <cell r="AF5954">
            <v>0</v>
          </cell>
          <cell r="AG5954">
            <v>0</v>
          </cell>
          <cell r="AH5954">
            <v>0</v>
          </cell>
          <cell r="AI5954">
            <v>0</v>
          </cell>
          <cell r="AJ5954">
            <v>0</v>
          </cell>
          <cell r="AK5954">
            <v>0</v>
          </cell>
          <cell r="AL5954">
            <v>0</v>
          </cell>
          <cell r="AM5954">
            <v>0</v>
          </cell>
          <cell r="AN5954">
            <v>0</v>
          </cell>
          <cell r="AO5954">
            <v>0</v>
          </cell>
          <cell r="AP5954">
            <v>0</v>
          </cell>
          <cell r="AQ5954">
            <v>0</v>
          </cell>
          <cell r="AR5954">
            <v>0</v>
          </cell>
          <cell r="AS5954">
            <v>0</v>
          </cell>
          <cell r="AT5954">
            <v>-5852</v>
          </cell>
        </row>
        <row r="5955">
          <cell r="A5955">
            <v>2014</v>
          </cell>
          <cell r="B5955" t="str">
            <v>PacifiCorp</v>
          </cell>
          <cell r="C5955" t="str">
            <v>Federal</v>
          </cell>
          <cell r="D5955" t="str">
            <v>V2012</v>
          </cell>
          <cell r="E5955" t="str">
            <v>General Total</v>
          </cell>
          <cell r="F5955">
            <v>0</v>
          </cell>
          <cell r="G5955">
            <v>0</v>
          </cell>
          <cell r="H5955">
            <v>0</v>
          </cell>
          <cell r="I5955">
            <v>2993712</v>
          </cell>
          <cell r="J5955">
            <v>2042410</v>
          </cell>
          <cell r="K5955">
            <v>0</v>
          </cell>
          <cell r="L5955">
            <v>0</v>
          </cell>
          <cell r="M5955">
            <v>0</v>
          </cell>
          <cell r="N5955">
            <v>0</v>
          </cell>
          <cell r="O5955">
            <v>0</v>
          </cell>
          <cell r="P5955">
            <v>-320557</v>
          </cell>
          <cell r="Q5955">
            <v>-651711</v>
          </cell>
          <cell r="R5955">
            <v>0</v>
          </cell>
          <cell r="S5955">
            <v>0</v>
          </cell>
          <cell r="T5955">
            <v>0</v>
          </cell>
          <cell r="U5955">
            <v>0</v>
          </cell>
          <cell r="V5955">
            <v>0</v>
          </cell>
          <cell r="W5955">
            <v>0</v>
          </cell>
          <cell r="X5955">
            <v>0</v>
          </cell>
          <cell r="Y5955">
            <v>0</v>
          </cell>
          <cell r="Z5955">
            <v>23858</v>
          </cell>
          <cell r="AA5955">
            <v>0</v>
          </cell>
          <cell r="AB5955">
            <v>0</v>
          </cell>
          <cell r="AC5955">
            <v>-667</v>
          </cell>
          <cell r="AD5955">
            <v>-2225</v>
          </cell>
          <cell r="AE5955">
            <v>0</v>
          </cell>
          <cell r="AF5955">
            <v>0</v>
          </cell>
          <cell r="AG5955">
            <v>0</v>
          </cell>
          <cell r="AH5955">
            <v>0</v>
          </cell>
          <cell r="AI5955">
            <v>0</v>
          </cell>
          <cell r="AJ5955">
            <v>0</v>
          </cell>
          <cell r="AK5955">
            <v>0</v>
          </cell>
          <cell r="AL5955">
            <v>0</v>
          </cell>
          <cell r="AM5955">
            <v>0</v>
          </cell>
          <cell r="AN5955">
            <v>0</v>
          </cell>
          <cell r="AO5955">
            <v>0</v>
          </cell>
          <cell r="AP5955">
            <v>0</v>
          </cell>
          <cell r="AQ5955">
            <v>0</v>
          </cell>
          <cell r="AR5955">
            <v>0</v>
          </cell>
          <cell r="AS5955">
            <v>0</v>
          </cell>
          <cell r="AT5955">
            <v>-951302</v>
          </cell>
        </row>
        <row r="5956">
          <cell r="A5956">
            <v>2014</v>
          </cell>
          <cell r="B5956" t="str">
            <v>PacifiCorp</v>
          </cell>
          <cell r="C5956" t="str">
            <v>Federal</v>
          </cell>
          <cell r="D5956" t="str">
            <v>V2012</v>
          </cell>
          <cell r="E5956" t="str">
            <v>Hydro</v>
          </cell>
          <cell r="F5956" t="str">
            <v>HYDRO East</v>
          </cell>
          <cell r="G5956">
            <v>0</v>
          </cell>
          <cell r="H5956">
            <v>626876</v>
          </cell>
          <cell r="I5956">
            <v>-713272</v>
          </cell>
          <cell r="J5956">
            <v>-705857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0</v>
          </cell>
          <cell r="P5956">
            <v>14996</v>
          </cell>
          <cell r="Q5956">
            <v>30487</v>
          </cell>
          <cell r="R5956">
            <v>-33072</v>
          </cell>
          <cell r="S5956">
            <v>0</v>
          </cell>
          <cell r="T5956">
            <v>0</v>
          </cell>
          <cell r="U5956">
            <v>0</v>
          </cell>
          <cell r="V5956">
            <v>0</v>
          </cell>
          <cell r="W5956">
            <v>0</v>
          </cell>
          <cell r="X5956">
            <v>0</v>
          </cell>
          <cell r="Y5956">
            <v>0</v>
          </cell>
          <cell r="Z5956">
            <v>-5684</v>
          </cell>
          <cell r="AA5956">
            <v>0</v>
          </cell>
          <cell r="AB5956">
            <v>0</v>
          </cell>
          <cell r="AC5956">
            <v>159</v>
          </cell>
          <cell r="AD5956">
            <v>530</v>
          </cell>
          <cell r="AE5956">
            <v>0</v>
          </cell>
          <cell r="AF5956">
            <v>0</v>
          </cell>
          <cell r="AG5956">
            <v>0</v>
          </cell>
          <cell r="AH5956">
            <v>0</v>
          </cell>
          <cell r="AI5956">
            <v>0</v>
          </cell>
          <cell r="AJ5956">
            <v>0</v>
          </cell>
          <cell r="AK5956">
            <v>0</v>
          </cell>
          <cell r="AL5956">
            <v>0</v>
          </cell>
          <cell r="AM5956">
            <v>0</v>
          </cell>
          <cell r="AN5956">
            <v>0</v>
          </cell>
          <cell r="AO5956">
            <v>0</v>
          </cell>
          <cell r="AP5956">
            <v>0</v>
          </cell>
          <cell r="AQ5956">
            <v>0</v>
          </cell>
          <cell r="AR5956">
            <v>0</v>
          </cell>
          <cell r="AS5956">
            <v>0</v>
          </cell>
          <cell r="AT5956">
            <v>7415</v>
          </cell>
        </row>
        <row r="5957">
          <cell r="A5957">
            <v>2014</v>
          </cell>
          <cell r="B5957" t="str">
            <v>PacifiCorp</v>
          </cell>
          <cell r="C5957" t="str">
            <v>Federal</v>
          </cell>
          <cell r="D5957" t="str">
            <v>V2012</v>
          </cell>
          <cell r="E5957" t="str">
            <v>Hydro</v>
          </cell>
          <cell r="F5957" t="str">
            <v>HYDRO West</v>
          </cell>
          <cell r="G5957">
            <v>0</v>
          </cell>
          <cell r="H5957">
            <v>623476</v>
          </cell>
          <cell r="I5957">
            <v>-707527</v>
          </cell>
          <cell r="J5957">
            <v>-700171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14875</v>
          </cell>
          <cell r="Q5957">
            <v>30242</v>
          </cell>
          <cell r="R5957">
            <v>-32806</v>
          </cell>
          <cell r="S5957">
            <v>0</v>
          </cell>
          <cell r="T5957">
            <v>0</v>
          </cell>
          <cell r="U5957">
            <v>0</v>
          </cell>
          <cell r="V5957">
            <v>0</v>
          </cell>
          <cell r="W5957">
            <v>0</v>
          </cell>
          <cell r="X5957">
            <v>0</v>
          </cell>
          <cell r="Y5957">
            <v>0</v>
          </cell>
          <cell r="Z5957">
            <v>-5638</v>
          </cell>
          <cell r="AA5957">
            <v>0</v>
          </cell>
          <cell r="AB5957">
            <v>0</v>
          </cell>
          <cell r="AC5957">
            <v>158</v>
          </cell>
          <cell r="AD5957">
            <v>526</v>
          </cell>
          <cell r="AE5957">
            <v>0</v>
          </cell>
          <cell r="AF5957">
            <v>0</v>
          </cell>
          <cell r="AG5957">
            <v>0</v>
          </cell>
          <cell r="AH5957">
            <v>0</v>
          </cell>
          <cell r="AI5957">
            <v>0</v>
          </cell>
          <cell r="AJ5957">
            <v>0</v>
          </cell>
          <cell r="AK5957">
            <v>0</v>
          </cell>
          <cell r="AL5957">
            <v>0</v>
          </cell>
          <cell r="AM5957">
            <v>0</v>
          </cell>
          <cell r="AN5957">
            <v>0</v>
          </cell>
          <cell r="AO5957">
            <v>0</v>
          </cell>
          <cell r="AP5957">
            <v>0</v>
          </cell>
          <cell r="AQ5957">
            <v>0</v>
          </cell>
          <cell r="AR5957">
            <v>0</v>
          </cell>
          <cell r="AS5957">
            <v>0</v>
          </cell>
          <cell r="AT5957">
            <v>7355</v>
          </cell>
        </row>
        <row r="5958">
          <cell r="A5958">
            <v>2014</v>
          </cell>
          <cell r="B5958" t="str">
            <v>PacifiCorp</v>
          </cell>
          <cell r="C5958" t="str">
            <v>Federal</v>
          </cell>
          <cell r="D5958" t="str">
            <v>V2012</v>
          </cell>
          <cell r="E5958" t="str">
            <v>Hydro Total</v>
          </cell>
          <cell r="F5958">
            <v>0</v>
          </cell>
          <cell r="G5958">
            <v>0</v>
          </cell>
          <cell r="H5958">
            <v>0</v>
          </cell>
          <cell r="I5958">
            <v>-1420798</v>
          </cell>
          <cell r="J5958">
            <v>-1406028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29871</v>
          </cell>
          <cell r="Q5958">
            <v>60729</v>
          </cell>
          <cell r="R5958">
            <v>-65879</v>
          </cell>
          <cell r="S5958">
            <v>0</v>
          </cell>
          <cell r="T5958">
            <v>0</v>
          </cell>
          <cell r="U5958">
            <v>0</v>
          </cell>
          <cell r="V5958">
            <v>0</v>
          </cell>
          <cell r="W5958">
            <v>0</v>
          </cell>
          <cell r="X5958">
            <v>0</v>
          </cell>
          <cell r="Y5958">
            <v>0</v>
          </cell>
          <cell r="Z5958">
            <v>-11323</v>
          </cell>
          <cell r="AA5958">
            <v>0</v>
          </cell>
          <cell r="AB5958">
            <v>0</v>
          </cell>
          <cell r="AC5958">
            <v>316</v>
          </cell>
          <cell r="AD5958">
            <v>1056</v>
          </cell>
          <cell r="AE5958">
            <v>0</v>
          </cell>
          <cell r="AF5958">
            <v>0</v>
          </cell>
          <cell r="AG5958">
            <v>0</v>
          </cell>
          <cell r="AH5958">
            <v>0</v>
          </cell>
          <cell r="AI5958">
            <v>0</v>
          </cell>
          <cell r="AJ5958">
            <v>0</v>
          </cell>
          <cell r="AK5958">
            <v>0</v>
          </cell>
          <cell r="AL5958">
            <v>0</v>
          </cell>
          <cell r="AM5958">
            <v>0</v>
          </cell>
          <cell r="AN5958">
            <v>0</v>
          </cell>
          <cell r="AO5958">
            <v>0</v>
          </cell>
          <cell r="AP5958">
            <v>0</v>
          </cell>
          <cell r="AQ5958">
            <v>0</v>
          </cell>
          <cell r="AR5958">
            <v>0</v>
          </cell>
          <cell r="AS5958">
            <v>0</v>
          </cell>
          <cell r="AT5958">
            <v>14771</v>
          </cell>
        </row>
        <row r="5959">
          <cell r="A5959">
            <v>2014</v>
          </cell>
          <cell r="B5959" t="str">
            <v>PacifiCorp</v>
          </cell>
          <cell r="C5959" t="str">
            <v>Federal</v>
          </cell>
          <cell r="D5959" t="str">
            <v>V2012</v>
          </cell>
          <cell r="E5959" t="str">
            <v>Intangibles - Other</v>
          </cell>
          <cell r="F5959" t="str">
            <v>BK INTANG - TAX FRANCH &amp; CONS</v>
          </cell>
          <cell r="G5959" t="str">
            <v>May</v>
          </cell>
          <cell r="H5959">
            <v>626845</v>
          </cell>
          <cell r="I5959">
            <v>152552</v>
          </cell>
          <cell r="J5959">
            <v>139293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-4562</v>
          </cell>
          <cell r="Q5959">
            <v>-8697</v>
          </cell>
          <cell r="R5959">
            <v>0</v>
          </cell>
          <cell r="S5959">
            <v>0</v>
          </cell>
          <cell r="T5959">
            <v>0</v>
          </cell>
          <cell r="U5959">
            <v>0</v>
          </cell>
          <cell r="V5959">
            <v>0</v>
          </cell>
          <cell r="W5959">
            <v>0</v>
          </cell>
          <cell r="X5959">
            <v>0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>
            <v>0</v>
          </cell>
          <cell r="AF5959">
            <v>0</v>
          </cell>
          <cell r="AG5959">
            <v>0</v>
          </cell>
          <cell r="AH5959">
            <v>0</v>
          </cell>
          <cell r="AI5959">
            <v>0</v>
          </cell>
          <cell r="AJ5959">
            <v>0</v>
          </cell>
          <cell r="AK5959">
            <v>0</v>
          </cell>
          <cell r="AL5959">
            <v>0</v>
          </cell>
          <cell r="AM5959">
            <v>0</v>
          </cell>
          <cell r="AN5959">
            <v>0</v>
          </cell>
          <cell r="AO5959">
            <v>0</v>
          </cell>
          <cell r="AP5959">
            <v>0</v>
          </cell>
          <cell r="AQ5959">
            <v>0</v>
          </cell>
          <cell r="AR5959">
            <v>0</v>
          </cell>
          <cell r="AS5959">
            <v>0</v>
          </cell>
          <cell r="AT5959">
            <v>-13259</v>
          </cell>
        </row>
        <row r="5960">
          <cell r="A5960">
            <v>2014</v>
          </cell>
          <cell r="B5960" t="str">
            <v>PacifiCorp</v>
          </cell>
          <cell r="C5960" t="str">
            <v>Federal</v>
          </cell>
          <cell r="D5960" t="str">
            <v>V2012</v>
          </cell>
          <cell r="E5960" t="str">
            <v>Intangibles - Other</v>
          </cell>
          <cell r="F5960" t="str">
            <v>BK INTANG - TAX FRANCH &amp; CONS</v>
          </cell>
          <cell r="G5960" t="str">
            <v>Jun</v>
          </cell>
          <cell r="H5960">
            <v>626160</v>
          </cell>
          <cell r="I5960">
            <v>990</v>
          </cell>
          <cell r="J5960">
            <v>990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0</v>
          </cell>
          <cell r="P5960">
            <v>0</v>
          </cell>
          <cell r="Q5960">
            <v>0</v>
          </cell>
          <cell r="R5960">
            <v>0</v>
          </cell>
          <cell r="S5960">
            <v>0</v>
          </cell>
          <cell r="T5960">
            <v>0</v>
          </cell>
          <cell r="U5960">
            <v>0</v>
          </cell>
          <cell r="V5960">
            <v>0</v>
          </cell>
          <cell r="W5960">
            <v>0</v>
          </cell>
          <cell r="X5960">
            <v>0</v>
          </cell>
          <cell r="Y5960">
            <v>0</v>
          </cell>
          <cell r="Z5960">
            <v>0</v>
          </cell>
          <cell r="AA5960">
            <v>0</v>
          </cell>
          <cell r="AB5960">
            <v>0</v>
          </cell>
          <cell r="AC5960">
            <v>0</v>
          </cell>
          <cell r="AD5960">
            <v>0</v>
          </cell>
          <cell r="AE5960">
            <v>0</v>
          </cell>
          <cell r="AF5960">
            <v>0</v>
          </cell>
          <cell r="AG5960">
            <v>0</v>
          </cell>
          <cell r="AH5960">
            <v>0</v>
          </cell>
          <cell r="AI5960">
            <v>0</v>
          </cell>
          <cell r="AJ5960">
            <v>0</v>
          </cell>
          <cell r="AK5960">
            <v>0</v>
          </cell>
          <cell r="AL5960">
            <v>0</v>
          </cell>
          <cell r="AM5960">
            <v>0</v>
          </cell>
          <cell r="AN5960">
            <v>0</v>
          </cell>
          <cell r="AO5960">
            <v>0</v>
          </cell>
          <cell r="AP5960">
            <v>0</v>
          </cell>
          <cell r="AQ5960">
            <v>0</v>
          </cell>
          <cell r="AR5960">
            <v>0</v>
          </cell>
          <cell r="AS5960">
            <v>0</v>
          </cell>
          <cell r="AT5960">
            <v>0</v>
          </cell>
        </row>
        <row r="5961">
          <cell r="A5961">
            <v>2014</v>
          </cell>
          <cell r="B5961" t="str">
            <v>PacifiCorp</v>
          </cell>
          <cell r="C5961" t="str">
            <v>Federal</v>
          </cell>
          <cell r="D5961" t="str">
            <v>V2012</v>
          </cell>
          <cell r="E5961" t="str">
            <v>Intangibles - Other</v>
          </cell>
          <cell r="F5961" t="str">
            <v>BK INTANG - TAX FRANCH &amp; CONS</v>
          </cell>
          <cell r="G5961" t="str">
            <v>Jul</v>
          </cell>
          <cell r="H5961">
            <v>626846</v>
          </cell>
          <cell r="I5961">
            <v>1796</v>
          </cell>
          <cell r="J5961">
            <v>1796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  <cell r="T5961">
            <v>0</v>
          </cell>
          <cell r="U5961">
            <v>0</v>
          </cell>
          <cell r="V5961">
            <v>0</v>
          </cell>
          <cell r="W5961">
            <v>0</v>
          </cell>
          <cell r="X5961">
            <v>0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0</v>
          </cell>
          <cell r="AD5961">
            <v>0</v>
          </cell>
          <cell r="AE5961">
            <v>0</v>
          </cell>
          <cell r="AF5961">
            <v>0</v>
          </cell>
          <cell r="AG5961">
            <v>0</v>
          </cell>
          <cell r="AH5961">
            <v>0</v>
          </cell>
          <cell r="AI5961">
            <v>0</v>
          </cell>
          <cell r="AJ5961">
            <v>0</v>
          </cell>
          <cell r="AK5961">
            <v>0</v>
          </cell>
          <cell r="AL5961">
            <v>0</v>
          </cell>
          <cell r="AM5961">
            <v>0</v>
          </cell>
          <cell r="AN5961">
            <v>0</v>
          </cell>
          <cell r="AO5961">
            <v>0</v>
          </cell>
          <cell r="AP5961">
            <v>0</v>
          </cell>
          <cell r="AQ5961">
            <v>0</v>
          </cell>
          <cell r="AR5961">
            <v>0</v>
          </cell>
          <cell r="AS5961">
            <v>0</v>
          </cell>
          <cell r="AT5961">
            <v>0</v>
          </cell>
        </row>
        <row r="5962">
          <cell r="A5962">
            <v>2014</v>
          </cell>
          <cell r="B5962" t="str">
            <v>PacifiCorp</v>
          </cell>
          <cell r="C5962" t="str">
            <v>Federal</v>
          </cell>
          <cell r="D5962" t="str">
            <v>V2012</v>
          </cell>
          <cell r="E5962" t="str">
            <v>Intangibles - Other</v>
          </cell>
          <cell r="F5962" t="str">
            <v>BK INTANG - TAX FRANCH &amp; CONS</v>
          </cell>
          <cell r="G5962" t="str">
            <v>Aug</v>
          </cell>
          <cell r="H5962">
            <v>626847</v>
          </cell>
          <cell r="I5962">
            <v>2958</v>
          </cell>
          <cell r="J5962">
            <v>2958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0</v>
          </cell>
          <cell r="Q5962">
            <v>0</v>
          </cell>
          <cell r="R5962">
            <v>0</v>
          </cell>
          <cell r="S5962">
            <v>0</v>
          </cell>
          <cell r="T5962">
            <v>0</v>
          </cell>
          <cell r="U5962">
            <v>0</v>
          </cell>
          <cell r="V5962">
            <v>0</v>
          </cell>
          <cell r="W5962">
            <v>0</v>
          </cell>
          <cell r="X5962">
            <v>0</v>
          </cell>
          <cell r="Y5962">
            <v>0</v>
          </cell>
          <cell r="Z5962">
            <v>0</v>
          </cell>
          <cell r="AA5962">
            <v>0</v>
          </cell>
          <cell r="AB5962">
            <v>0</v>
          </cell>
          <cell r="AC5962">
            <v>0</v>
          </cell>
          <cell r="AD5962">
            <v>0</v>
          </cell>
          <cell r="AE5962">
            <v>0</v>
          </cell>
          <cell r="AF5962">
            <v>0</v>
          </cell>
          <cell r="AG5962">
            <v>0</v>
          </cell>
          <cell r="AH5962">
            <v>0</v>
          </cell>
          <cell r="AI5962">
            <v>0</v>
          </cell>
          <cell r="AJ5962">
            <v>0</v>
          </cell>
          <cell r="AK5962">
            <v>0</v>
          </cell>
          <cell r="AL5962">
            <v>0</v>
          </cell>
          <cell r="AM5962">
            <v>0</v>
          </cell>
          <cell r="AN5962">
            <v>0</v>
          </cell>
          <cell r="AO5962">
            <v>0</v>
          </cell>
          <cell r="AP5962">
            <v>0</v>
          </cell>
          <cell r="AQ5962">
            <v>0</v>
          </cell>
          <cell r="AR5962">
            <v>0</v>
          </cell>
          <cell r="AS5962">
            <v>0</v>
          </cell>
          <cell r="AT5962">
            <v>0</v>
          </cell>
        </row>
        <row r="5963">
          <cell r="A5963">
            <v>2014</v>
          </cell>
          <cell r="B5963" t="str">
            <v>PacifiCorp</v>
          </cell>
          <cell r="C5963" t="str">
            <v>Federal</v>
          </cell>
          <cell r="D5963" t="str">
            <v>V2012</v>
          </cell>
          <cell r="E5963" t="str">
            <v>Intangibles - Other</v>
          </cell>
          <cell r="F5963" t="str">
            <v>BK INTANG - TAX FRANCH &amp; CONS</v>
          </cell>
          <cell r="G5963" t="str">
            <v>Sep</v>
          </cell>
          <cell r="H5963">
            <v>626848</v>
          </cell>
          <cell r="I5963">
            <v>1658</v>
          </cell>
          <cell r="J5963">
            <v>1658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  <cell r="T5963">
            <v>0</v>
          </cell>
          <cell r="U5963">
            <v>0</v>
          </cell>
          <cell r="V5963">
            <v>0</v>
          </cell>
          <cell r="W5963">
            <v>0</v>
          </cell>
          <cell r="X5963">
            <v>0</v>
          </cell>
          <cell r="Y5963">
            <v>0</v>
          </cell>
          <cell r="Z5963">
            <v>0</v>
          </cell>
          <cell r="AA5963">
            <v>0</v>
          </cell>
          <cell r="AB5963">
            <v>0</v>
          </cell>
          <cell r="AC5963">
            <v>0</v>
          </cell>
          <cell r="AD5963">
            <v>0</v>
          </cell>
          <cell r="AE5963">
            <v>0</v>
          </cell>
          <cell r="AF5963">
            <v>0</v>
          </cell>
          <cell r="AG5963">
            <v>0</v>
          </cell>
          <cell r="AH5963">
            <v>0</v>
          </cell>
          <cell r="AI5963">
            <v>0</v>
          </cell>
          <cell r="AJ5963">
            <v>0</v>
          </cell>
          <cell r="AK5963">
            <v>0</v>
          </cell>
          <cell r="AL5963">
            <v>0</v>
          </cell>
          <cell r="AM5963">
            <v>0</v>
          </cell>
          <cell r="AN5963">
            <v>0</v>
          </cell>
          <cell r="AO5963">
            <v>0</v>
          </cell>
          <cell r="AP5963">
            <v>0</v>
          </cell>
          <cell r="AQ5963">
            <v>0</v>
          </cell>
          <cell r="AR5963">
            <v>0</v>
          </cell>
          <cell r="AS5963">
            <v>0</v>
          </cell>
          <cell r="AT5963">
            <v>0</v>
          </cell>
        </row>
        <row r="5964">
          <cell r="A5964">
            <v>2014</v>
          </cell>
          <cell r="B5964" t="str">
            <v>PacifiCorp</v>
          </cell>
          <cell r="C5964" t="str">
            <v>Federal</v>
          </cell>
          <cell r="D5964" t="str">
            <v>V2012</v>
          </cell>
          <cell r="E5964" t="str">
            <v>Intangibles - Other</v>
          </cell>
          <cell r="F5964" t="str">
            <v>BK INTANG - TAX FRANCH &amp; CONS</v>
          </cell>
          <cell r="G5964" t="str">
            <v>Oct</v>
          </cell>
          <cell r="H5964">
            <v>626849</v>
          </cell>
          <cell r="I5964">
            <v>574</v>
          </cell>
          <cell r="J5964">
            <v>574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0</v>
          </cell>
          <cell r="P5964">
            <v>0</v>
          </cell>
          <cell r="Q5964">
            <v>0</v>
          </cell>
          <cell r="R5964">
            <v>0</v>
          </cell>
          <cell r="S5964">
            <v>0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0</v>
          </cell>
          <cell r="Y5964">
            <v>0</v>
          </cell>
          <cell r="Z5964">
            <v>0</v>
          </cell>
          <cell r="AA5964">
            <v>0</v>
          </cell>
          <cell r="AB5964">
            <v>0</v>
          </cell>
          <cell r="AC5964">
            <v>0</v>
          </cell>
          <cell r="AD5964">
            <v>0</v>
          </cell>
          <cell r="AE5964">
            <v>0</v>
          </cell>
          <cell r="AF5964">
            <v>0</v>
          </cell>
          <cell r="AG5964">
            <v>0</v>
          </cell>
          <cell r="AH5964">
            <v>0</v>
          </cell>
          <cell r="AI5964">
            <v>0</v>
          </cell>
          <cell r="AJ5964">
            <v>0</v>
          </cell>
          <cell r="AK5964">
            <v>0</v>
          </cell>
          <cell r="AL5964">
            <v>0</v>
          </cell>
          <cell r="AM5964">
            <v>0</v>
          </cell>
          <cell r="AN5964">
            <v>0</v>
          </cell>
          <cell r="AO5964">
            <v>0</v>
          </cell>
          <cell r="AP5964">
            <v>0</v>
          </cell>
          <cell r="AQ5964">
            <v>0</v>
          </cell>
          <cell r="AR5964">
            <v>0</v>
          </cell>
          <cell r="AS5964">
            <v>0</v>
          </cell>
          <cell r="AT5964">
            <v>0</v>
          </cell>
        </row>
        <row r="5965">
          <cell r="A5965">
            <v>2014</v>
          </cell>
          <cell r="B5965" t="str">
            <v>PacifiCorp</v>
          </cell>
          <cell r="C5965" t="str">
            <v>Federal</v>
          </cell>
          <cell r="D5965" t="str">
            <v>V2012</v>
          </cell>
          <cell r="E5965" t="str">
            <v>Intangibles - Other</v>
          </cell>
          <cell r="F5965" t="str">
            <v>BK INTANG - TAX NON-DEPR</v>
          </cell>
          <cell r="G5965" t="str">
            <v>May</v>
          </cell>
          <cell r="H5965">
            <v>626917</v>
          </cell>
          <cell r="I5965">
            <v>-438</v>
          </cell>
          <cell r="J5965">
            <v>-438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0</v>
          </cell>
          <cell r="P5965">
            <v>0</v>
          </cell>
          <cell r="Q5965">
            <v>0</v>
          </cell>
          <cell r="R5965">
            <v>0</v>
          </cell>
          <cell r="S5965">
            <v>0</v>
          </cell>
          <cell r="T5965">
            <v>0</v>
          </cell>
          <cell r="U5965">
            <v>0</v>
          </cell>
          <cell r="V5965">
            <v>0</v>
          </cell>
          <cell r="W5965">
            <v>0</v>
          </cell>
          <cell r="X5965">
            <v>0</v>
          </cell>
          <cell r="Y5965">
            <v>0</v>
          </cell>
          <cell r="Z5965">
            <v>0</v>
          </cell>
          <cell r="AA5965">
            <v>0</v>
          </cell>
          <cell r="AB5965">
            <v>0</v>
          </cell>
          <cell r="AC5965">
            <v>0</v>
          </cell>
          <cell r="AD5965">
            <v>0</v>
          </cell>
          <cell r="AE5965">
            <v>0</v>
          </cell>
          <cell r="AF5965">
            <v>0</v>
          </cell>
          <cell r="AG5965">
            <v>0</v>
          </cell>
          <cell r="AH5965">
            <v>0</v>
          </cell>
          <cell r="AI5965">
            <v>0</v>
          </cell>
          <cell r="AJ5965">
            <v>0</v>
          </cell>
          <cell r="AK5965">
            <v>0</v>
          </cell>
          <cell r="AL5965">
            <v>0</v>
          </cell>
          <cell r="AM5965">
            <v>0</v>
          </cell>
          <cell r="AN5965">
            <v>0</v>
          </cell>
          <cell r="AO5965">
            <v>0</v>
          </cell>
          <cell r="AP5965">
            <v>0</v>
          </cell>
          <cell r="AQ5965">
            <v>0</v>
          </cell>
          <cell r="AR5965">
            <v>0</v>
          </cell>
          <cell r="AS5965">
            <v>0</v>
          </cell>
          <cell r="AT5965">
            <v>0</v>
          </cell>
        </row>
        <row r="5966">
          <cell r="A5966">
            <v>2014</v>
          </cell>
          <cell r="B5966" t="str">
            <v>PacifiCorp</v>
          </cell>
          <cell r="C5966" t="str">
            <v>Federal</v>
          </cell>
          <cell r="D5966" t="str">
            <v>V2012</v>
          </cell>
          <cell r="E5966" t="str">
            <v>Intangibles - Other</v>
          </cell>
          <cell r="F5966" t="str">
            <v>BK INTANG - TAX NON-DEPR</v>
          </cell>
          <cell r="G5966" t="str">
            <v>Jul</v>
          </cell>
          <cell r="H5966">
            <v>626918</v>
          </cell>
          <cell r="I5966">
            <v>-6458</v>
          </cell>
          <cell r="J5966">
            <v>-6458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0</v>
          </cell>
          <cell r="Q5966">
            <v>0</v>
          </cell>
          <cell r="R5966">
            <v>0</v>
          </cell>
          <cell r="S5966">
            <v>0</v>
          </cell>
          <cell r="T5966">
            <v>0</v>
          </cell>
          <cell r="U5966">
            <v>0</v>
          </cell>
          <cell r="V5966">
            <v>0</v>
          </cell>
          <cell r="W5966">
            <v>0</v>
          </cell>
          <cell r="X5966">
            <v>0</v>
          </cell>
          <cell r="Y5966">
            <v>0</v>
          </cell>
          <cell r="Z5966">
            <v>0</v>
          </cell>
          <cell r="AA5966">
            <v>0</v>
          </cell>
          <cell r="AB5966">
            <v>0</v>
          </cell>
          <cell r="AC5966">
            <v>0</v>
          </cell>
          <cell r="AD5966">
            <v>0</v>
          </cell>
          <cell r="AE5966">
            <v>0</v>
          </cell>
          <cell r="AF5966">
            <v>0</v>
          </cell>
          <cell r="AG5966">
            <v>0</v>
          </cell>
          <cell r="AH5966">
            <v>0</v>
          </cell>
          <cell r="AI5966">
            <v>0</v>
          </cell>
          <cell r="AJ5966">
            <v>0</v>
          </cell>
          <cell r="AK5966">
            <v>0</v>
          </cell>
          <cell r="AL5966">
            <v>0</v>
          </cell>
          <cell r="AM5966">
            <v>0</v>
          </cell>
          <cell r="AN5966">
            <v>0</v>
          </cell>
          <cell r="AO5966">
            <v>0</v>
          </cell>
          <cell r="AP5966">
            <v>0</v>
          </cell>
          <cell r="AQ5966">
            <v>0</v>
          </cell>
          <cell r="AR5966">
            <v>0</v>
          </cell>
          <cell r="AS5966">
            <v>0</v>
          </cell>
          <cell r="AT5966">
            <v>0</v>
          </cell>
        </row>
        <row r="5967">
          <cell r="A5967">
            <v>2014</v>
          </cell>
          <cell r="B5967" t="str">
            <v>PacifiCorp</v>
          </cell>
          <cell r="C5967" t="str">
            <v>Federal</v>
          </cell>
          <cell r="D5967" t="str">
            <v>V2012</v>
          </cell>
          <cell r="E5967" t="str">
            <v>Intangibles - Other</v>
          </cell>
          <cell r="F5967" t="str">
            <v>BK INTANG - TAX NON-DEPR</v>
          </cell>
          <cell r="G5967" t="str">
            <v>Sep</v>
          </cell>
          <cell r="H5967">
            <v>626915</v>
          </cell>
          <cell r="I5967">
            <v>-747</v>
          </cell>
          <cell r="J5967">
            <v>-747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0</v>
          </cell>
          <cell r="Q5967">
            <v>0</v>
          </cell>
          <cell r="R5967">
            <v>0</v>
          </cell>
          <cell r="S5967">
            <v>0</v>
          </cell>
          <cell r="T5967">
            <v>0</v>
          </cell>
          <cell r="U5967">
            <v>0</v>
          </cell>
          <cell r="V5967">
            <v>0</v>
          </cell>
          <cell r="W5967">
            <v>0</v>
          </cell>
          <cell r="X5967">
            <v>0</v>
          </cell>
          <cell r="Y5967">
            <v>0</v>
          </cell>
          <cell r="Z5967">
            <v>0</v>
          </cell>
          <cell r="AA5967">
            <v>0</v>
          </cell>
          <cell r="AB5967">
            <v>0</v>
          </cell>
          <cell r="AC5967">
            <v>0</v>
          </cell>
          <cell r="AD5967">
            <v>0</v>
          </cell>
          <cell r="AE5967">
            <v>0</v>
          </cell>
          <cell r="AF5967">
            <v>0</v>
          </cell>
          <cell r="AG5967">
            <v>0</v>
          </cell>
          <cell r="AH5967">
            <v>0</v>
          </cell>
          <cell r="AI5967">
            <v>0</v>
          </cell>
          <cell r="AJ5967">
            <v>0</v>
          </cell>
          <cell r="AK5967">
            <v>0</v>
          </cell>
          <cell r="AL5967">
            <v>0</v>
          </cell>
          <cell r="AM5967">
            <v>0</v>
          </cell>
          <cell r="AN5967">
            <v>0</v>
          </cell>
          <cell r="AO5967">
            <v>0</v>
          </cell>
          <cell r="AP5967">
            <v>0</v>
          </cell>
          <cell r="AQ5967">
            <v>0</v>
          </cell>
          <cell r="AR5967">
            <v>0</v>
          </cell>
          <cell r="AS5967">
            <v>0</v>
          </cell>
          <cell r="AT5967">
            <v>0</v>
          </cell>
        </row>
        <row r="5968">
          <cell r="A5968">
            <v>2014</v>
          </cell>
          <cell r="B5968" t="str">
            <v>PacifiCorp</v>
          </cell>
          <cell r="C5968" t="str">
            <v>Federal</v>
          </cell>
          <cell r="D5968" t="str">
            <v>V2012</v>
          </cell>
          <cell r="E5968" t="str">
            <v>Intangibles - Other</v>
          </cell>
          <cell r="F5968" t="str">
            <v>BK INTANG - TAX NON-DEPR</v>
          </cell>
          <cell r="G5968" t="str">
            <v>Nov</v>
          </cell>
          <cell r="H5968">
            <v>626916</v>
          </cell>
          <cell r="I5968">
            <v>-1400</v>
          </cell>
          <cell r="J5968">
            <v>-1400</v>
          </cell>
          <cell r="K5968">
            <v>0</v>
          </cell>
          <cell r="L5968">
            <v>0</v>
          </cell>
          <cell r="M5968">
            <v>0</v>
          </cell>
          <cell r="N5968">
            <v>0</v>
          </cell>
          <cell r="O5968">
            <v>0</v>
          </cell>
          <cell r="P5968">
            <v>0</v>
          </cell>
          <cell r="Q5968">
            <v>0</v>
          </cell>
          <cell r="R5968">
            <v>0</v>
          </cell>
          <cell r="S5968">
            <v>0</v>
          </cell>
          <cell r="T5968">
            <v>0</v>
          </cell>
          <cell r="U5968">
            <v>0</v>
          </cell>
          <cell r="V5968">
            <v>0</v>
          </cell>
          <cell r="W5968">
            <v>0</v>
          </cell>
          <cell r="X5968">
            <v>0</v>
          </cell>
          <cell r="Y5968">
            <v>0</v>
          </cell>
          <cell r="Z5968">
            <v>0</v>
          </cell>
          <cell r="AA5968">
            <v>0</v>
          </cell>
          <cell r="AB5968">
            <v>0</v>
          </cell>
          <cell r="AC5968">
            <v>0</v>
          </cell>
          <cell r="AD5968">
            <v>0</v>
          </cell>
          <cell r="AE5968">
            <v>0</v>
          </cell>
          <cell r="AF5968">
            <v>0</v>
          </cell>
          <cell r="AG5968">
            <v>0</v>
          </cell>
          <cell r="AH5968">
            <v>0</v>
          </cell>
          <cell r="AI5968">
            <v>0</v>
          </cell>
          <cell r="AJ5968">
            <v>0</v>
          </cell>
          <cell r="AK5968">
            <v>0</v>
          </cell>
          <cell r="AL5968">
            <v>0</v>
          </cell>
          <cell r="AM5968">
            <v>0</v>
          </cell>
          <cell r="AN5968">
            <v>0</v>
          </cell>
          <cell r="AO5968">
            <v>0</v>
          </cell>
          <cell r="AP5968">
            <v>0</v>
          </cell>
          <cell r="AQ5968">
            <v>0</v>
          </cell>
          <cell r="AR5968">
            <v>0</v>
          </cell>
          <cell r="AS5968">
            <v>0</v>
          </cell>
          <cell r="AT5968">
            <v>0</v>
          </cell>
        </row>
        <row r="5969">
          <cell r="A5969">
            <v>2014</v>
          </cell>
          <cell r="B5969" t="str">
            <v>PacifiCorp</v>
          </cell>
          <cell r="C5969" t="str">
            <v>Federal</v>
          </cell>
          <cell r="D5969" t="str">
            <v>V2012</v>
          </cell>
          <cell r="E5969" t="str">
            <v>Intangibles - Other</v>
          </cell>
          <cell r="F5969" t="str">
            <v>BK INTANG - TAX NON-DEPR</v>
          </cell>
          <cell r="G5969" t="str">
            <v>Dec</v>
          </cell>
          <cell r="H5969">
            <v>626919</v>
          </cell>
          <cell r="I5969">
            <v>-70</v>
          </cell>
          <cell r="J5969">
            <v>-70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0</v>
          </cell>
          <cell r="P5969">
            <v>0</v>
          </cell>
          <cell r="Q5969">
            <v>0</v>
          </cell>
          <cell r="R5969">
            <v>0</v>
          </cell>
          <cell r="S5969">
            <v>0</v>
          </cell>
          <cell r="T5969">
            <v>0</v>
          </cell>
          <cell r="U5969">
            <v>0</v>
          </cell>
          <cell r="V5969">
            <v>0</v>
          </cell>
          <cell r="W5969">
            <v>0</v>
          </cell>
          <cell r="X5969">
            <v>0</v>
          </cell>
          <cell r="Y5969">
            <v>0</v>
          </cell>
          <cell r="Z5969">
            <v>0</v>
          </cell>
          <cell r="AA5969">
            <v>0</v>
          </cell>
          <cell r="AB5969">
            <v>0</v>
          </cell>
          <cell r="AC5969">
            <v>0</v>
          </cell>
          <cell r="AD5969">
            <v>0</v>
          </cell>
          <cell r="AE5969">
            <v>0</v>
          </cell>
          <cell r="AF5969">
            <v>0</v>
          </cell>
          <cell r="AG5969">
            <v>0</v>
          </cell>
          <cell r="AH5969">
            <v>0</v>
          </cell>
          <cell r="AI5969">
            <v>0</v>
          </cell>
          <cell r="AJ5969">
            <v>0</v>
          </cell>
          <cell r="AK5969">
            <v>0</v>
          </cell>
          <cell r="AL5969">
            <v>0</v>
          </cell>
          <cell r="AM5969">
            <v>0</v>
          </cell>
          <cell r="AN5969">
            <v>0</v>
          </cell>
          <cell r="AO5969">
            <v>0</v>
          </cell>
          <cell r="AP5969">
            <v>0</v>
          </cell>
          <cell r="AQ5969">
            <v>0</v>
          </cell>
          <cell r="AR5969">
            <v>0</v>
          </cell>
          <cell r="AS5969">
            <v>0</v>
          </cell>
          <cell r="AT5969">
            <v>0</v>
          </cell>
        </row>
        <row r="5970">
          <cell r="A5970">
            <v>2014</v>
          </cell>
          <cell r="B5970" t="str">
            <v>PacifiCorp</v>
          </cell>
          <cell r="C5970" t="str">
            <v>Federal</v>
          </cell>
          <cell r="D5970" t="str">
            <v>V2012</v>
          </cell>
          <cell r="E5970" t="str">
            <v>Intangibles - Other</v>
          </cell>
          <cell r="F5970" t="str">
            <v>BK INTANG - TAX SECTION 197</v>
          </cell>
          <cell r="G5970" t="str">
            <v>Apr</v>
          </cell>
          <cell r="H5970">
            <v>626242</v>
          </cell>
          <cell r="I5970">
            <v>3123922</v>
          </cell>
          <cell r="J5970">
            <v>3123922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0</v>
          </cell>
          <cell r="P5970">
            <v>0</v>
          </cell>
          <cell r="Q5970">
            <v>0</v>
          </cell>
          <cell r="R5970">
            <v>0</v>
          </cell>
          <cell r="S5970">
            <v>0</v>
          </cell>
          <cell r="T5970">
            <v>0</v>
          </cell>
          <cell r="U5970">
            <v>0</v>
          </cell>
          <cell r="V5970">
            <v>0</v>
          </cell>
          <cell r="W5970">
            <v>0</v>
          </cell>
          <cell r="X5970">
            <v>0</v>
          </cell>
          <cell r="Y5970">
            <v>0</v>
          </cell>
          <cell r="Z5970">
            <v>0</v>
          </cell>
          <cell r="AA5970">
            <v>0</v>
          </cell>
          <cell r="AB5970">
            <v>0</v>
          </cell>
          <cell r="AC5970">
            <v>0</v>
          </cell>
          <cell r="AD5970">
            <v>0</v>
          </cell>
          <cell r="AE5970">
            <v>0</v>
          </cell>
          <cell r="AF5970">
            <v>0</v>
          </cell>
          <cell r="AG5970">
            <v>0</v>
          </cell>
          <cell r="AH5970">
            <v>0</v>
          </cell>
          <cell r="AI5970">
            <v>0</v>
          </cell>
          <cell r="AJ5970">
            <v>0</v>
          </cell>
          <cell r="AK5970">
            <v>0</v>
          </cell>
          <cell r="AL5970">
            <v>0</v>
          </cell>
          <cell r="AM5970">
            <v>0</v>
          </cell>
          <cell r="AN5970">
            <v>0</v>
          </cell>
          <cell r="AO5970">
            <v>0</v>
          </cell>
          <cell r="AP5970">
            <v>0</v>
          </cell>
          <cell r="AQ5970">
            <v>0</v>
          </cell>
          <cell r="AR5970">
            <v>0</v>
          </cell>
          <cell r="AS5970">
            <v>0</v>
          </cell>
          <cell r="AT5970">
            <v>0</v>
          </cell>
        </row>
        <row r="5971">
          <cell r="A5971">
            <v>2014</v>
          </cell>
          <cell r="B5971" t="str">
            <v>PacifiCorp</v>
          </cell>
          <cell r="C5971" t="str">
            <v>Federal</v>
          </cell>
          <cell r="D5971" t="str">
            <v>V2012</v>
          </cell>
          <cell r="E5971" t="str">
            <v>Intangibles - Other</v>
          </cell>
          <cell r="F5971" t="str">
            <v>BK INTANG - TAX SECTION 197</v>
          </cell>
          <cell r="G5971" t="str">
            <v>Sep</v>
          </cell>
          <cell r="H5971">
            <v>623471</v>
          </cell>
          <cell r="I5971">
            <v>718857</v>
          </cell>
          <cell r="J5971">
            <v>718857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0</v>
          </cell>
          <cell r="P5971">
            <v>0</v>
          </cell>
          <cell r="Q5971">
            <v>0</v>
          </cell>
          <cell r="R5971">
            <v>0</v>
          </cell>
          <cell r="S5971">
            <v>0</v>
          </cell>
          <cell r="T5971">
            <v>0</v>
          </cell>
          <cell r="U5971">
            <v>0</v>
          </cell>
          <cell r="V5971">
            <v>0</v>
          </cell>
          <cell r="W5971">
            <v>0</v>
          </cell>
          <cell r="X5971">
            <v>0</v>
          </cell>
          <cell r="Y5971">
            <v>0</v>
          </cell>
          <cell r="Z5971">
            <v>0</v>
          </cell>
          <cell r="AA5971">
            <v>0</v>
          </cell>
          <cell r="AB5971">
            <v>0</v>
          </cell>
          <cell r="AC5971">
            <v>0</v>
          </cell>
          <cell r="AD5971">
            <v>0</v>
          </cell>
          <cell r="AE5971">
            <v>0</v>
          </cell>
          <cell r="AF5971">
            <v>0</v>
          </cell>
          <cell r="AG5971">
            <v>0</v>
          </cell>
          <cell r="AH5971">
            <v>0</v>
          </cell>
          <cell r="AI5971">
            <v>0</v>
          </cell>
          <cell r="AJ5971">
            <v>0</v>
          </cell>
          <cell r="AK5971">
            <v>0</v>
          </cell>
          <cell r="AL5971">
            <v>0</v>
          </cell>
          <cell r="AM5971">
            <v>0</v>
          </cell>
          <cell r="AN5971">
            <v>0</v>
          </cell>
          <cell r="AO5971">
            <v>0</v>
          </cell>
          <cell r="AP5971">
            <v>0</v>
          </cell>
          <cell r="AQ5971">
            <v>0</v>
          </cell>
          <cell r="AR5971">
            <v>0</v>
          </cell>
          <cell r="AS5971">
            <v>0</v>
          </cell>
          <cell r="AT5971">
            <v>0</v>
          </cell>
        </row>
        <row r="5972">
          <cell r="A5972">
            <v>2014</v>
          </cell>
          <cell r="B5972" t="str">
            <v>PacifiCorp</v>
          </cell>
          <cell r="C5972" t="str">
            <v>Federal</v>
          </cell>
          <cell r="D5972" t="str">
            <v>V2012</v>
          </cell>
          <cell r="E5972" t="str">
            <v>Intangibles - Other</v>
          </cell>
          <cell r="F5972" t="str">
            <v>BK INTANG - TAX SECTION 197</v>
          </cell>
          <cell r="G5972" t="str">
            <v>Feb</v>
          </cell>
          <cell r="H5972">
            <v>626012</v>
          </cell>
          <cell r="I5972">
            <v>7335</v>
          </cell>
          <cell r="J5972">
            <v>7335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0</v>
          </cell>
          <cell r="P5972">
            <v>0</v>
          </cell>
          <cell r="Q5972">
            <v>0</v>
          </cell>
          <cell r="R5972">
            <v>0</v>
          </cell>
          <cell r="S5972">
            <v>0</v>
          </cell>
          <cell r="T5972">
            <v>0</v>
          </cell>
          <cell r="U5972">
            <v>0</v>
          </cell>
          <cell r="V5972">
            <v>0</v>
          </cell>
          <cell r="W5972">
            <v>0</v>
          </cell>
          <cell r="X5972">
            <v>0</v>
          </cell>
          <cell r="Y5972">
            <v>0</v>
          </cell>
          <cell r="Z5972">
            <v>0</v>
          </cell>
          <cell r="AA5972">
            <v>0</v>
          </cell>
          <cell r="AB5972">
            <v>0</v>
          </cell>
          <cell r="AC5972">
            <v>0</v>
          </cell>
          <cell r="AD5972">
            <v>0</v>
          </cell>
          <cell r="AE5972">
            <v>0</v>
          </cell>
          <cell r="AF5972">
            <v>0</v>
          </cell>
          <cell r="AG5972">
            <v>0</v>
          </cell>
          <cell r="AH5972">
            <v>0</v>
          </cell>
          <cell r="AI5972">
            <v>0</v>
          </cell>
          <cell r="AJ5972">
            <v>0</v>
          </cell>
          <cell r="AK5972">
            <v>0</v>
          </cell>
          <cell r="AL5972">
            <v>0</v>
          </cell>
          <cell r="AM5972">
            <v>0</v>
          </cell>
          <cell r="AN5972">
            <v>0</v>
          </cell>
          <cell r="AO5972">
            <v>0</v>
          </cell>
          <cell r="AP5972">
            <v>0</v>
          </cell>
          <cell r="AQ5972">
            <v>0</v>
          </cell>
          <cell r="AR5972">
            <v>0</v>
          </cell>
          <cell r="AS5972">
            <v>0</v>
          </cell>
          <cell r="AT5972">
            <v>0</v>
          </cell>
        </row>
        <row r="5973">
          <cell r="A5973">
            <v>2014</v>
          </cell>
          <cell r="B5973" t="str">
            <v>PacifiCorp</v>
          </cell>
          <cell r="C5973" t="str">
            <v>Federal</v>
          </cell>
          <cell r="D5973" t="str">
            <v>V2012</v>
          </cell>
          <cell r="E5973" t="str">
            <v>Intangibles - Other</v>
          </cell>
          <cell r="F5973" t="str">
            <v>BK INTANG - TAX SECTION 197</v>
          </cell>
          <cell r="G5973" t="str">
            <v>May</v>
          </cell>
          <cell r="H5973">
            <v>626013</v>
          </cell>
          <cell r="I5973">
            <v>17278</v>
          </cell>
          <cell r="J5973">
            <v>17278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0</v>
          </cell>
          <cell r="P5973">
            <v>0</v>
          </cell>
          <cell r="Q5973">
            <v>0</v>
          </cell>
          <cell r="R5973">
            <v>0</v>
          </cell>
          <cell r="S5973">
            <v>0</v>
          </cell>
          <cell r="T5973">
            <v>0</v>
          </cell>
          <cell r="U5973">
            <v>0</v>
          </cell>
          <cell r="V5973">
            <v>0</v>
          </cell>
          <cell r="W5973">
            <v>0</v>
          </cell>
          <cell r="X5973">
            <v>0</v>
          </cell>
          <cell r="Y5973">
            <v>0</v>
          </cell>
          <cell r="Z5973">
            <v>0</v>
          </cell>
          <cell r="AA5973">
            <v>0</v>
          </cell>
          <cell r="AB5973">
            <v>0</v>
          </cell>
          <cell r="AC5973">
            <v>0</v>
          </cell>
          <cell r="AD5973">
            <v>0</v>
          </cell>
          <cell r="AE5973">
            <v>0</v>
          </cell>
          <cell r="AF5973">
            <v>0</v>
          </cell>
          <cell r="AG5973">
            <v>0</v>
          </cell>
          <cell r="AH5973">
            <v>0</v>
          </cell>
          <cell r="AI5973">
            <v>0</v>
          </cell>
          <cell r="AJ5973">
            <v>0</v>
          </cell>
          <cell r="AK5973">
            <v>0</v>
          </cell>
          <cell r="AL5973">
            <v>0</v>
          </cell>
          <cell r="AM5973">
            <v>0</v>
          </cell>
          <cell r="AN5973">
            <v>0</v>
          </cell>
          <cell r="AO5973">
            <v>0</v>
          </cell>
          <cell r="AP5973">
            <v>0</v>
          </cell>
          <cell r="AQ5973">
            <v>0</v>
          </cell>
          <cell r="AR5973">
            <v>0</v>
          </cell>
          <cell r="AS5973">
            <v>0</v>
          </cell>
          <cell r="AT5973">
            <v>0</v>
          </cell>
        </row>
        <row r="5974">
          <cell r="A5974">
            <v>2014</v>
          </cell>
          <cell r="B5974" t="str">
            <v>PacifiCorp</v>
          </cell>
          <cell r="C5974" t="str">
            <v>Federal</v>
          </cell>
          <cell r="D5974" t="str">
            <v>V2012</v>
          </cell>
          <cell r="E5974" t="str">
            <v>Intangibles - Other</v>
          </cell>
          <cell r="F5974" t="str">
            <v>BK INTANG - TAX SECTION 197</v>
          </cell>
          <cell r="G5974" t="str">
            <v>Jul</v>
          </cell>
          <cell r="H5974">
            <v>626014</v>
          </cell>
          <cell r="I5974">
            <v>6458</v>
          </cell>
          <cell r="J5974">
            <v>6458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0</v>
          </cell>
          <cell r="P5974">
            <v>0</v>
          </cell>
          <cell r="Q5974">
            <v>0</v>
          </cell>
          <cell r="R5974">
            <v>0</v>
          </cell>
          <cell r="S5974">
            <v>0</v>
          </cell>
          <cell r="T5974">
            <v>0</v>
          </cell>
          <cell r="U5974">
            <v>0</v>
          </cell>
          <cell r="V5974">
            <v>0</v>
          </cell>
          <cell r="W5974">
            <v>0</v>
          </cell>
          <cell r="X5974">
            <v>0</v>
          </cell>
          <cell r="Y5974">
            <v>0</v>
          </cell>
          <cell r="Z5974">
            <v>0</v>
          </cell>
          <cell r="AA5974">
            <v>0</v>
          </cell>
          <cell r="AB5974">
            <v>0</v>
          </cell>
          <cell r="AC5974">
            <v>0</v>
          </cell>
          <cell r="AD5974">
            <v>0</v>
          </cell>
          <cell r="AE5974">
            <v>0</v>
          </cell>
          <cell r="AF5974">
            <v>0</v>
          </cell>
          <cell r="AG5974">
            <v>0</v>
          </cell>
          <cell r="AH5974">
            <v>0</v>
          </cell>
          <cell r="AI5974">
            <v>0</v>
          </cell>
          <cell r="AJ5974">
            <v>0</v>
          </cell>
          <cell r="AK5974">
            <v>0</v>
          </cell>
          <cell r="AL5974">
            <v>0</v>
          </cell>
          <cell r="AM5974">
            <v>0</v>
          </cell>
          <cell r="AN5974">
            <v>0</v>
          </cell>
          <cell r="AO5974">
            <v>0</v>
          </cell>
          <cell r="AP5974">
            <v>0</v>
          </cell>
          <cell r="AQ5974">
            <v>0</v>
          </cell>
          <cell r="AR5974">
            <v>0</v>
          </cell>
          <cell r="AS5974">
            <v>0</v>
          </cell>
          <cell r="AT5974">
            <v>0</v>
          </cell>
        </row>
        <row r="5975">
          <cell r="A5975">
            <v>2014</v>
          </cell>
          <cell r="B5975" t="str">
            <v>PacifiCorp</v>
          </cell>
          <cell r="C5975" t="str">
            <v>Federal</v>
          </cell>
          <cell r="D5975" t="str">
            <v>V2012</v>
          </cell>
          <cell r="E5975" t="str">
            <v>Intangibles - Other</v>
          </cell>
          <cell r="F5975" t="str">
            <v>BK INTANG - TAX SECTION 197</v>
          </cell>
          <cell r="G5975" t="str">
            <v>Nov</v>
          </cell>
          <cell r="H5975">
            <v>623475</v>
          </cell>
          <cell r="I5975">
            <v>6123458</v>
          </cell>
          <cell r="J5975">
            <v>6123458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0</v>
          </cell>
          <cell r="P5975">
            <v>0</v>
          </cell>
          <cell r="Q5975">
            <v>0</v>
          </cell>
          <cell r="R5975">
            <v>0</v>
          </cell>
          <cell r="S5975">
            <v>0</v>
          </cell>
          <cell r="T5975">
            <v>0</v>
          </cell>
          <cell r="U5975">
            <v>0</v>
          </cell>
          <cell r="V5975">
            <v>0</v>
          </cell>
          <cell r="W5975">
            <v>0</v>
          </cell>
          <cell r="X5975">
            <v>0</v>
          </cell>
          <cell r="Y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0</v>
          </cell>
          <cell r="AD5975">
            <v>0</v>
          </cell>
          <cell r="AE5975">
            <v>0</v>
          </cell>
          <cell r="AF5975">
            <v>0</v>
          </cell>
          <cell r="AG5975">
            <v>0</v>
          </cell>
          <cell r="AH5975">
            <v>0</v>
          </cell>
          <cell r="AI5975">
            <v>0</v>
          </cell>
          <cell r="AJ5975">
            <v>0</v>
          </cell>
          <cell r="AK5975">
            <v>0</v>
          </cell>
          <cell r="AL5975">
            <v>0</v>
          </cell>
          <cell r="AM5975">
            <v>0</v>
          </cell>
          <cell r="AN5975">
            <v>0</v>
          </cell>
          <cell r="AO5975">
            <v>0</v>
          </cell>
          <cell r="AP5975">
            <v>0</v>
          </cell>
          <cell r="AQ5975">
            <v>0</v>
          </cell>
          <cell r="AR5975">
            <v>0</v>
          </cell>
          <cell r="AS5975">
            <v>0</v>
          </cell>
          <cell r="AT5975">
            <v>0</v>
          </cell>
        </row>
        <row r="5976">
          <cell r="A5976">
            <v>2014</v>
          </cell>
          <cell r="B5976" t="str">
            <v>PacifiCorp</v>
          </cell>
          <cell r="C5976" t="str">
            <v>Federal</v>
          </cell>
          <cell r="D5976" t="str">
            <v>V2012</v>
          </cell>
          <cell r="E5976" t="str">
            <v>Intangibles - Other</v>
          </cell>
          <cell r="F5976" t="str">
            <v>BK INTANG - TAX SECTION 197</v>
          </cell>
          <cell r="G5976" t="str">
            <v>Dec</v>
          </cell>
          <cell r="H5976">
            <v>623482</v>
          </cell>
          <cell r="I5976">
            <v>2845660</v>
          </cell>
          <cell r="J5976">
            <v>2845660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  <cell r="R5976">
            <v>0</v>
          </cell>
          <cell r="S5976">
            <v>0</v>
          </cell>
          <cell r="T5976">
            <v>0</v>
          </cell>
          <cell r="U5976">
            <v>0</v>
          </cell>
          <cell r="V5976">
            <v>0</v>
          </cell>
          <cell r="W5976">
            <v>0</v>
          </cell>
          <cell r="X5976">
            <v>0</v>
          </cell>
          <cell r="Y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0</v>
          </cell>
          <cell r="AD5976">
            <v>0</v>
          </cell>
          <cell r="AE5976">
            <v>0</v>
          </cell>
          <cell r="AF5976">
            <v>0</v>
          </cell>
          <cell r="AG5976">
            <v>0</v>
          </cell>
          <cell r="AH5976">
            <v>0</v>
          </cell>
          <cell r="AI5976">
            <v>0</v>
          </cell>
          <cell r="AJ5976">
            <v>0</v>
          </cell>
          <cell r="AK5976">
            <v>0</v>
          </cell>
          <cell r="AL5976">
            <v>0</v>
          </cell>
          <cell r="AM5976">
            <v>0</v>
          </cell>
          <cell r="AN5976">
            <v>0</v>
          </cell>
          <cell r="AO5976">
            <v>0</v>
          </cell>
          <cell r="AP5976">
            <v>0</v>
          </cell>
          <cell r="AQ5976">
            <v>0</v>
          </cell>
          <cell r="AR5976">
            <v>0</v>
          </cell>
          <cell r="AS5976">
            <v>0</v>
          </cell>
          <cell r="AT5976">
            <v>0</v>
          </cell>
        </row>
        <row r="5977">
          <cell r="A5977">
            <v>2014</v>
          </cell>
          <cell r="B5977" t="str">
            <v>PacifiCorp</v>
          </cell>
          <cell r="C5977" t="str">
            <v>Federal</v>
          </cell>
          <cell r="D5977" t="str">
            <v>V2012</v>
          </cell>
          <cell r="E5977" t="str">
            <v>Intangibles - Other</v>
          </cell>
          <cell r="F5977" t="str">
            <v>BK INTANG - TAX SECTION 197</v>
          </cell>
          <cell r="G5977" t="str">
            <v>Oct</v>
          </cell>
          <cell r="H5977">
            <v>626147</v>
          </cell>
          <cell r="I5977">
            <v>117873</v>
          </cell>
          <cell r="J5977">
            <v>117873</v>
          </cell>
          <cell r="K5977">
            <v>0</v>
          </cell>
          <cell r="L5977">
            <v>0</v>
          </cell>
          <cell r="M5977">
            <v>0</v>
          </cell>
          <cell r="N5977">
            <v>0</v>
          </cell>
          <cell r="O5977">
            <v>0</v>
          </cell>
          <cell r="P5977">
            <v>0</v>
          </cell>
          <cell r="Q5977">
            <v>0</v>
          </cell>
          <cell r="R5977">
            <v>0</v>
          </cell>
          <cell r="S5977">
            <v>0</v>
          </cell>
          <cell r="T5977">
            <v>0</v>
          </cell>
          <cell r="U5977">
            <v>0</v>
          </cell>
          <cell r="V5977">
            <v>0</v>
          </cell>
          <cell r="W5977">
            <v>0</v>
          </cell>
          <cell r="X5977">
            <v>0</v>
          </cell>
          <cell r="Y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0</v>
          </cell>
          <cell r="AD5977">
            <v>0</v>
          </cell>
          <cell r="AE5977">
            <v>0</v>
          </cell>
          <cell r="AF5977">
            <v>0</v>
          </cell>
          <cell r="AG5977">
            <v>0</v>
          </cell>
          <cell r="AH5977">
            <v>0</v>
          </cell>
          <cell r="AI5977">
            <v>0</v>
          </cell>
          <cell r="AJ5977">
            <v>0</v>
          </cell>
          <cell r="AK5977">
            <v>0</v>
          </cell>
          <cell r="AL5977">
            <v>0</v>
          </cell>
          <cell r="AM5977">
            <v>0</v>
          </cell>
          <cell r="AN5977">
            <v>0</v>
          </cell>
          <cell r="AO5977">
            <v>0</v>
          </cell>
          <cell r="AP5977">
            <v>0</v>
          </cell>
          <cell r="AQ5977">
            <v>0</v>
          </cell>
          <cell r="AR5977">
            <v>0</v>
          </cell>
          <cell r="AS5977">
            <v>0</v>
          </cell>
          <cell r="AT5977">
            <v>0</v>
          </cell>
        </row>
        <row r="5978">
          <cell r="A5978">
            <v>2014</v>
          </cell>
          <cell r="B5978" t="str">
            <v>PacifiCorp</v>
          </cell>
          <cell r="C5978" t="str">
            <v>Federal</v>
          </cell>
          <cell r="D5978" t="str">
            <v>V2012</v>
          </cell>
          <cell r="E5978" t="str">
            <v>Intangibles - Other</v>
          </cell>
          <cell r="F5978" t="str">
            <v>BK INTANG - TAX STEAM</v>
          </cell>
          <cell r="G5978" t="str">
            <v>Jun</v>
          </cell>
          <cell r="H5978">
            <v>626856</v>
          </cell>
          <cell r="I5978">
            <v>3744052</v>
          </cell>
          <cell r="J5978">
            <v>3744052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0</v>
          </cell>
          <cell r="S5978">
            <v>0</v>
          </cell>
          <cell r="T5978">
            <v>0</v>
          </cell>
          <cell r="U5978">
            <v>0</v>
          </cell>
          <cell r="V5978">
            <v>0</v>
          </cell>
          <cell r="W5978">
            <v>0</v>
          </cell>
          <cell r="X5978">
            <v>0</v>
          </cell>
          <cell r="Y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0</v>
          </cell>
          <cell r="AD5978">
            <v>0</v>
          </cell>
          <cell r="AE5978">
            <v>0</v>
          </cell>
          <cell r="AF5978">
            <v>0</v>
          </cell>
          <cell r="AG5978">
            <v>0</v>
          </cell>
          <cell r="AH5978">
            <v>0</v>
          </cell>
          <cell r="AI5978">
            <v>0</v>
          </cell>
          <cell r="AJ5978">
            <v>0</v>
          </cell>
          <cell r="AK5978">
            <v>0</v>
          </cell>
          <cell r="AL5978">
            <v>0</v>
          </cell>
          <cell r="AM5978">
            <v>0</v>
          </cell>
          <cell r="AN5978">
            <v>0</v>
          </cell>
          <cell r="AO5978">
            <v>0</v>
          </cell>
          <cell r="AP5978">
            <v>0</v>
          </cell>
          <cell r="AQ5978">
            <v>0</v>
          </cell>
          <cell r="AR5978">
            <v>0</v>
          </cell>
          <cell r="AS5978">
            <v>0</v>
          </cell>
          <cell r="AT5978">
            <v>0</v>
          </cell>
        </row>
        <row r="5979">
          <cell r="A5979">
            <v>2014</v>
          </cell>
          <cell r="B5979" t="str">
            <v>PacifiCorp</v>
          </cell>
          <cell r="C5979" t="str">
            <v>Federal</v>
          </cell>
          <cell r="D5979" t="str">
            <v>V2012</v>
          </cell>
          <cell r="E5979" t="str">
            <v>Intangibles - Other</v>
          </cell>
          <cell r="F5979" t="str">
            <v>BK INTANG - TAX T &amp; D</v>
          </cell>
          <cell r="G5979" t="str">
            <v>Jan</v>
          </cell>
          <cell r="H5979">
            <v>626853</v>
          </cell>
          <cell r="I5979">
            <v>-279503</v>
          </cell>
          <cell r="J5979">
            <v>-279503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  <cell r="R5979">
            <v>0</v>
          </cell>
          <cell r="S5979">
            <v>0</v>
          </cell>
          <cell r="T5979">
            <v>0</v>
          </cell>
          <cell r="U5979">
            <v>0</v>
          </cell>
          <cell r="V5979">
            <v>0</v>
          </cell>
          <cell r="W5979">
            <v>0</v>
          </cell>
          <cell r="X5979">
            <v>0</v>
          </cell>
          <cell r="Y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0</v>
          </cell>
          <cell r="AD5979">
            <v>0</v>
          </cell>
          <cell r="AE5979">
            <v>0</v>
          </cell>
          <cell r="AF5979">
            <v>0</v>
          </cell>
          <cell r="AG5979">
            <v>0</v>
          </cell>
          <cell r="AH5979">
            <v>0</v>
          </cell>
          <cell r="AI5979">
            <v>0</v>
          </cell>
          <cell r="AJ5979">
            <v>0</v>
          </cell>
          <cell r="AK5979">
            <v>0</v>
          </cell>
          <cell r="AL5979">
            <v>0</v>
          </cell>
          <cell r="AM5979">
            <v>0</v>
          </cell>
          <cell r="AN5979">
            <v>0</v>
          </cell>
          <cell r="AO5979">
            <v>0</v>
          </cell>
          <cell r="AP5979">
            <v>0</v>
          </cell>
          <cell r="AQ5979">
            <v>0</v>
          </cell>
          <cell r="AR5979">
            <v>0</v>
          </cell>
          <cell r="AS5979">
            <v>0</v>
          </cell>
          <cell r="AT5979">
            <v>0</v>
          </cell>
        </row>
        <row r="5980">
          <cell r="A5980">
            <v>2014</v>
          </cell>
          <cell r="B5980" t="str">
            <v>PacifiCorp</v>
          </cell>
          <cell r="C5980" t="str">
            <v>Federal</v>
          </cell>
          <cell r="D5980" t="str">
            <v>V2012</v>
          </cell>
          <cell r="E5980" t="str">
            <v>Intangibles - Other</v>
          </cell>
          <cell r="F5980" t="str">
            <v>BK INTANG - TAX T &amp; D</v>
          </cell>
          <cell r="G5980" t="str">
            <v>Feb</v>
          </cell>
          <cell r="H5980">
            <v>626854</v>
          </cell>
          <cell r="I5980">
            <v>-8700</v>
          </cell>
          <cell r="J5980">
            <v>-870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  <cell r="R5980">
            <v>0</v>
          </cell>
          <cell r="S5980">
            <v>0</v>
          </cell>
          <cell r="T5980">
            <v>0</v>
          </cell>
          <cell r="U5980">
            <v>0</v>
          </cell>
          <cell r="V5980">
            <v>0</v>
          </cell>
          <cell r="W5980">
            <v>0</v>
          </cell>
          <cell r="X5980">
            <v>0</v>
          </cell>
          <cell r="Y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0</v>
          </cell>
          <cell r="AD5980">
            <v>0</v>
          </cell>
          <cell r="AE5980">
            <v>0</v>
          </cell>
          <cell r="AF5980">
            <v>0</v>
          </cell>
          <cell r="AG5980">
            <v>0</v>
          </cell>
          <cell r="AH5980">
            <v>0</v>
          </cell>
          <cell r="AI5980">
            <v>0</v>
          </cell>
          <cell r="AJ5980">
            <v>0</v>
          </cell>
          <cell r="AK5980">
            <v>0</v>
          </cell>
          <cell r="AL5980">
            <v>0</v>
          </cell>
          <cell r="AM5980">
            <v>0</v>
          </cell>
          <cell r="AN5980">
            <v>0</v>
          </cell>
          <cell r="AO5980">
            <v>0</v>
          </cell>
          <cell r="AP5980">
            <v>0</v>
          </cell>
          <cell r="AQ5980">
            <v>0</v>
          </cell>
          <cell r="AR5980">
            <v>0</v>
          </cell>
          <cell r="AS5980">
            <v>0</v>
          </cell>
          <cell r="AT5980">
            <v>0</v>
          </cell>
        </row>
        <row r="5981">
          <cell r="A5981">
            <v>2014</v>
          </cell>
          <cell r="B5981" t="str">
            <v>PacifiCorp</v>
          </cell>
          <cell r="C5981" t="str">
            <v>Federal</v>
          </cell>
          <cell r="D5981" t="str">
            <v>V2012</v>
          </cell>
          <cell r="E5981" t="str">
            <v>Intangibles - Other</v>
          </cell>
          <cell r="F5981" t="str">
            <v>BK INTANG - TAX T &amp; D</v>
          </cell>
          <cell r="G5981" t="str">
            <v>Apr</v>
          </cell>
          <cell r="H5981">
            <v>626855</v>
          </cell>
          <cell r="I5981">
            <v>28853</v>
          </cell>
          <cell r="J5981">
            <v>28853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  <cell r="R5981">
            <v>0</v>
          </cell>
          <cell r="S5981">
            <v>0</v>
          </cell>
          <cell r="T5981">
            <v>0</v>
          </cell>
          <cell r="U5981">
            <v>0</v>
          </cell>
          <cell r="V5981">
            <v>0</v>
          </cell>
          <cell r="W5981">
            <v>0</v>
          </cell>
          <cell r="X5981">
            <v>0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</v>
          </cell>
          <cell r="AD5981">
            <v>0</v>
          </cell>
          <cell r="AE5981">
            <v>0</v>
          </cell>
          <cell r="AF5981">
            <v>0</v>
          </cell>
          <cell r="AG5981">
            <v>0</v>
          </cell>
          <cell r="AH5981">
            <v>0</v>
          </cell>
          <cell r="AI5981">
            <v>0</v>
          </cell>
          <cell r="AJ5981">
            <v>0</v>
          </cell>
          <cell r="AK5981">
            <v>0</v>
          </cell>
          <cell r="AL5981">
            <v>0</v>
          </cell>
          <cell r="AM5981">
            <v>0</v>
          </cell>
          <cell r="AN5981">
            <v>0</v>
          </cell>
          <cell r="AO5981">
            <v>0</v>
          </cell>
          <cell r="AP5981">
            <v>0</v>
          </cell>
          <cell r="AQ5981">
            <v>0</v>
          </cell>
          <cell r="AR5981">
            <v>0</v>
          </cell>
          <cell r="AS5981">
            <v>0</v>
          </cell>
          <cell r="AT5981">
            <v>0</v>
          </cell>
        </row>
        <row r="5982">
          <cell r="A5982">
            <v>2014</v>
          </cell>
          <cell r="B5982" t="str">
            <v>PacifiCorp</v>
          </cell>
          <cell r="C5982" t="str">
            <v>Federal</v>
          </cell>
          <cell r="D5982" t="str">
            <v>V2012</v>
          </cell>
          <cell r="E5982" t="str">
            <v>Intangibles - Other</v>
          </cell>
          <cell r="F5982" t="str">
            <v>BK INTANG - TAX T &amp; D</v>
          </cell>
          <cell r="G5982" t="str">
            <v>Dec</v>
          </cell>
          <cell r="H5982">
            <v>626241</v>
          </cell>
          <cell r="I5982">
            <v>1611621</v>
          </cell>
          <cell r="J5982">
            <v>1611621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0</v>
          </cell>
          <cell r="P5982">
            <v>0</v>
          </cell>
          <cell r="Q5982">
            <v>0</v>
          </cell>
          <cell r="R5982">
            <v>0</v>
          </cell>
          <cell r="S5982">
            <v>0</v>
          </cell>
          <cell r="T5982">
            <v>0</v>
          </cell>
          <cell r="U5982">
            <v>0</v>
          </cell>
          <cell r="V5982">
            <v>0</v>
          </cell>
          <cell r="W5982">
            <v>0</v>
          </cell>
          <cell r="X5982">
            <v>0</v>
          </cell>
          <cell r="Y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</v>
          </cell>
          <cell r="AD5982">
            <v>0</v>
          </cell>
          <cell r="AE5982">
            <v>0</v>
          </cell>
          <cell r="AF5982">
            <v>0</v>
          </cell>
          <cell r="AG5982">
            <v>0</v>
          </cell>
          <cell r="AH5982">
            <v>0</v>
          </cell>
          <cell r="AI5982">
            <v>0</v>
          </cell>
          <cell r="AJ5982">
            <v>0</v>
          </cell>
          <cell r="AK5982">
            <v>0</v>
          </cell>
          <cell r="AL5982">
            <v>0</v>
          </cell>
          <cell r="AM5982">
            <v>0</v>
          </cell>
          <cell r="AN5982">
            <v>0</v>
          </cell>
          <cell r="AO5982">
            <v>0</v>
          </cell>
          <cell r="AP5982">
            <v>0</v>
          </cell>
          <cell r="AQ5982">
            <v>0</v>
          </cell>
          <cell r="AR5982">
            <v>0</v>
          </cell>
          <cell r="AS5982">
            <v>0</v>
          </cell>
          <cell r="AT5982">
            <v>0</v>
          </cell>
        </row>
        <row r="5983">
          <cell r="A5983">
            <v>2014</v>
          </cell>
          <cell r="B5983" t="str">
            <v>PacifiCorp</v>
          </cell>
          <cell r="C5983" t="str">
            <v>Federal</v>
          </cell>
          <cell r="D5983" t="str">
            <v>V2012</v>
          </cell>
          <cell r="E5983" t="str">
            <v>Intangibles - Other Total</v>
          </cell>
          <cell r="F5983">
            <v>0</v>
          </cell>
          <cell r="G5983">
            <v>0</v>
          </cell>
          <cell r="H5983">
            <v>0</v>
          </cell>
          <cell r="I5983">
            <v>18208580</v>
          </cell>
          <cell r="J5983">
            <v>18195321</v>
          </cell>
          <cell r="K5983">
            <v>0</v>
          </cell>
          <cell r="L5983">
            <v>0</v>
          </cell>
          <cell r="M5983">
            <v>0</v>
          </cell>
          <cell r="N5983">
            <v>0</v>
          </cell>
          <cell r="O5983">
            <v>0</v>
          </cell>
          <cell r="P5983">
            <v>-4562</v>
          </cell>
          <cell r="Q5983">
            <v>-8697</v>
          </cell>
          <cell r="R5983">
            <v>0</v>
          </cell>
          <cell r="S5983">
            <v>0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0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  <cell r="AG5983">
            <v>0</v>
          </cell>
          <cell r="AH5983">
            <v>0</v>
          </cell>
          <cell r="AI5983">
            <v>0</v>
          </cell>
          <cell r="AJ5983">
            <v>0</v>
          </cell>
          <cell r="AK5983">
            <v>0</v>
          </cell>
          <cell r="AL5983">
            <v>0</v>
          </cell>
          <cell r="AM5983">
            <v>0</v>
          </cell>
          <cell r="AN5983">
            <v>0</v>
          </cell>
          <cell r="AO5983">
            <v>0</v>
          </cell>
          <cell r="AP5983">
            <v>0</v>
          </cell>
          <cell r="AQ5983">
            <v>0</v>
          </cell>
          <cell r="AR5983">
            <v>0</v>
          </cell>
          <cell r="AS5983">
            <v>0</v>
          </cell>
          <cell r="AT5983">
            <v>-13259</v>
          </cell>
        </row>
        <row r="5984">
          <cell r="A5984">
            <v>2014</v>
          </cell>
          <cell r="B5984" t="str">
            <v>PacifiCorp</v>
          </cell>
          <cell r="C5984" t="str">
            <v>Federal</v>
          </cell>
          <cell r="D5984" t="str">
            <v>V2012</v>
          </cell>
          <cell r="E5984" t="str">
            <v>Intangibles - Software</v>
          </cell>
          <cell r="F5984" t="str">
            <v>SOFTWARE</v>
          </cell>
          <cell r="G5984" t="str">
            <v>Sep</v>
          </cell>
          <cell r="H5984">
            <v>626891</v>
          </cell>
          <cell r="I5984">
            <v>-48701</v>
          </cell>
          <cell r="J5984">
            <v>-48677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0</v>
          </cell>
          <cell r="P5984">
            <v>141</v>
          </cell>
          <cell r="Q5984">
            <v>286</v>
          </cell>
          <cell r="R5984">
            <v>0</v>
          </cell>
          <cell r="S5984">
            <v>0</v>
          </cell>
          <cell r="T5984">
            <v>0</v>
          </cell>
          <cell r="U5984">
            <v>0</v>
          </cell>
          <cell r="V5984">
            <v>0</v>
          </cell>
          <cell r="W5984">
            <v>0</v>
          </cell>
          <cell r="X5984">
            <v>0</v>
          </cell>
          <cell r="Y5984">
            <v>0</v>
          </cell>
          <cell r="Z5984">
            <v>-388</v>
          </cell>
          <cell r="AA5984">
            <v>0</v>
          </cell>
          <cell r="AB5984">
            <v>0</v>
          </cell>
          <cell r="AC5984">
            <v>11</v>
          </cell>
          <cell r="AD5984">
            <v>36</v>
          </cell>
          <cell r="AE5984">
            <v>0</v>
          </cell>
          <cell r="AF5984">
            <v>0</v>
          </cell>
          <cell r="AG5984">
            <v>0</v>
          </cell>
          <cell r="AH5984">
            <v>0</v>
          </cell>
          <cell r="AI5984">
            <v>0</v>
          </cell>
          <cell r="AJ5984">
            <v>0</v>
          </cell>
          <cell r="AK5984">
            <v>0</v>
          </cell>
          <cell r="AL5984">
            <v>0</v>
          </cell>
          <cell r="AM5984">
            <v>0</v>
          </cell>
          <cell r="AN5984">
            <v>0</v>
          </cell>
          <cell r="AO5984">
            <v>-62</v>
          </cell>
          <cell r="AP5984">
            <v>0</v>
          </cell>
          <cell r="AQ5984">
            <v>0</v>
          </cell>
          <cell r="AR5984">
            <v>0</v>
          </cell>
          <cell r="AS5984">
            <v>0</v>
          </cell>
          <cell r="AT5984">
            <v>24</v>
          </cell>
        </row>
        <row r="5985">
          <cell r="A5985">
            <v>2014</v>
          </cell>
          <cell r="B5985" t="str">
            <v>PacifiCorp</v>
          </cell>
          <cell r="C5985" t="str">
            <v>Federal</v>
          </cell>
          <cell r="D5985" t="str">
            <v>V2012</v>
          </cell>
          <cell r="E5985" t="str">
            <v>Intangibles - Software</v>
          </cell>
          <cell r="F5985" t="str">
            <v>SOFTWARE</v>
          </cell>
          <cell r="G5985" t="str">
            <v>Jan</v>
          </cell>
          <cell r="H5985">
            <v>623220</v>
          </cell>
          <cell r="I5985">
            <v>-1265</v>
          </cell>
          <cell r="J5985">
            <v>-1264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0</v>
          </cell>
          <cell r="P5985">
            <v>4</v>
          </cell>
          <cell r="Q5985">
            <v>7</v>
          </cell>
          <cell r="R5985">
            <v>0</v>
          </cell>
          <cell r="S5985">
            <v>0</v>
          </cell>
          <cell r="T5985">
            <v>0</v>
          </cell>
          <cell r="U5985">
            <v>0</v>
          </cell>
          <cell r="V5985">
            <v>0</v>
          </cell>
          <cell r="W5985">
            <v>0</v>
          </cell>
          <cell r="X5985">
            <v>0</v>
          </cell>
          <cell r="Y5985">
            <v>0</v>
          </cell>
          <cell r="Z5985">
            <v>-10</v>
          </cell>
          <cell r="AA5985">
            <v>0</v>
          </cell>
          <cell r="AB5985">
            <v>0</v>
          </cell>
          <cell r="AC5985">
            <v>0</v>
          </cell>
          <cell r="AD5985">
            <v>1</v>
          </cell>
          <cell r="AE5985">
            <v>0</v>
          </cell>
          <cell r="AF5985">
            <v>0</v>
          </cell>
          <cell r="AG5985">
            <v>0</v>
          </cell>
          <cell r="AH5985">
            <v>0</v>
          </cell>
          <cell r="AI5985">
            <v>0</v>
          </cell>
          <cell r="AJ5985">
            <v>0</v>
          </cell>
          <cell r="AK5985">
            <v>0</v>
          </cell>
          <cell r="AL5985">
            <v>0</v>
          </cell>
          <cell r="AM5985">
            <v>0</v>
          </cell>
          <cell r="AN5985">
            <v>0</v>
          </cell>
          <cell r="AO5985">
            <v>-2</v>
          </cell>
          <cell r="AP5985">
            <v>0</v>
          </cell>
          <cell r="AQ5985">
            <v>0</v>
          </cell>
          <cell r="AR5985">
            <v>0</v>
          </cell>
          <cell r="AS5985">
            <v>0</v>
          </cell>
          <cell r="AT5985">
            <v>1</v>
          </cell>
        </row>
        <row r="5986">
          <cell r="A5986">
            <v>2014</v>
          </cell>
          <cell r="B5986" t="str">
            <v>PacifiCorp</v>
          </cell>
          <cell r="C5986" t="str">
            <v>Federal</v>
          </cell>
          <cell r="D5986" t="str">
            <v>V2012</v>
          </cell>
          <cell r="E5986" t="str">
            <v>Intangibles - Software Total</v>
          </cell>
          <cell r="F5986">
            <v>0</v>
          </cell>
          <cell r="G5986">
            <v>0</v>
          </cell>
          <cell r="H5986">
            <v>0</v>
          </cell>
          <cell r="I5986">
            <v>-49966</v>
          </cell>
          <cell r="J5986">
            <v>-49941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144</v>
          </cell>
          <cell r="Q5986">
            <v>293</v>
          </cell>
          <cell r="R5986">
            <v>0</v>
          </cell>
          <cell r="S5986">
            <v>0</v>
          </cell>
          <cell r="T5986">
            <v>0</v>
          </cell>
          <cell r="U5986">
            <v>0</v>
          </cell>
          <cell r="V5986">
            <v>0</v>
          </cell>
          <cell r="W5986">
            <v>0</v>
          </cell>
          <cell r="X5986">
            <v>0</v>
          </cell>
          <cell r="Y5986">
            <v>0</v>
          </cell>
          <cell r="Z5986">
            <v>-398</v>
          </cell>
          <cell r="AA5986">
            <v>0</v>
          </cell>
          <cell r="AB5986">
            <v>0</v>
          </cell>
          <cell r="AC5986">
            <v>11</v>
          </cell>
          <cell r="AD5986">
            <v>37</v>
          </cell>
          <cell r="AE5986">
            <v>0</v>
          </cell>
          <cell r="AF5986">
            <v>0</v>
          </cell>
          <cell r="AG5986">
            <v>0</v>
          </cell>
          <cell r="AH5986">
            <v>0</v>
          </cell>
          <cell r="AI5986">
            <v>0</v>
          </cell>
          <cell r="AJ5986">
            <v>0</v>
          </cell>
          <cell r="AK5986">
            <v>0</v>
          </cell>
          <cell r="AL5986">
            <v>0</v>
          </cell>
          <cell r="AM5986">
            <v>0</v>
          </cell>
          <cell r="AN5986">
            <v>0</v>
          </cell>
          <cell r="AO5986">
            <v>-63</v>
          </cell>
          <cell r="AP5986">
            <v>0</v>
          </cell>
          <cell r="AQ5986">
            <v>0</v>
          </cell>
          <cell r="AR5986">
            <v>0</v>
          </cell>
          <cell r="AS5986">
            <v>0</v>
          </cell>
          <cell r="AT5986">
            <v>25</v>
          </cell>
        </row>
        <row r="5987">
          <cell r="A5987">
            <v>2014</v>
          </cell>
          <cell r="B5987" t="str">
            <v>PacifiCorp</v>
          </cell>
          <cell r="C5987" t="str">
            <v>Federal</v>
          </cell>
          <cell r="D5987" t="str">
            <v>V2012</v>
          </cell>
          <cell r="E5987" t="str">
            <v>Non Utility</v>
          </cell>
          <cell r="F5987" t="str">
            <v>STRUCT NONUT</v>
          </cell>
          <cell r="G5987" t="str">
            <v>Jun</v>
          </cell>
          <cell r="H5987">
            <v>626889</v>
          </cell>
          <cell r="I5987">
            <v>2241717</v>
          </cell>
          <cell r="J5987">
            <v>2241717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0</v>
          </cell>
          <cell r="P5987">
            <v>0</v>
          </cell>
          <cell r="Q5987">
            <v>0</v>
          </cell>
          <cell r="R5987">
            <v>0</v>
          </cell>
          <cell r="S5987">
            <v>0</v>
          </cell>
          <cell r="T5987">
            <v>0</v>
          </cell>
          <cell r="U5987">
            <v>0</v>
          </cell>
          <cell r="V5987">
            <v>0</v>
          </cell>
          <cell r="W5987">
            <v>0</v>
          </cell>
          <cell r="X5987">
            <v>0</v>
          </cell>
          <cell r="Y5987">
            <v>0</v>
          </cell>
          <cell r="Z5987">
            <v>0</v>
          </cell>
          <cell r="AA5987">
            <v>0</v>
          </cell>
          <cell r="AB5987">
            <v>0</v>
          </cell>
          <cell r="AC5987">
            <v>0</v>
          </cell>
          <cell r="AD5987">
            <v>0</v>
          </cell>
          <cell r="AE5987">
            <v>0</v>
          </cell>
          <cell r="AF5987">
            <v>0</v>
          </cell>
          <cell r="AG5987">
            <v>0</v>
          </cell>
          <cell r="AH5987">
            <v>0</v>
          </cell>
          <cell r="AI5987">
            <v>0</v>
          </cell>
          <cell r="AJ5987">
            <v>0</v>
          </cell>
          <cell r="AK5987">
            <v>0</v>
          </cell>
          <cell r="AL5987">
            <v>0</v>
          </cell>
          <cell r="AM5987">
            <v>0</v>
          </cell>
          <cell r="AN5987">
            <v>0</v>
          </cell>
          <cell r="AO5987">
            <v>0</v>
          </cell>
          <cell r="AP5987">
            <v>0</v>
          </cell>
          <cell r="AQ5987">
            <v>0</v>
          </cell>
          <cell r="AR5987">
            <v>0</v>
          </cell>
          <cell r="AS5987">
            <v>0</v>
          </cell>
          <cell r="AT5987">
            <v>0</v>
          </cell>
        </row>
        <row r="5988">
          <cell r="A5988">
            <v>2014</v>
          </cell>
          <cell r="B5988" t="str">
            <v>PacifiCorp</v>
          </cell>
          <cell r="C5988" t="str">
            <v>Federal</v>
          </cell>
          <cell r="D5988" t="str">
            <v>V2012</v>
          </cell>
          <cell r="E5988" t="str">
            <v>Non Utility</v>
          </cell>
          <cell r="F5988" t="str">
            <v>STRUCT NONUT</v>
          </cell>
          <cell r="G5988" t="str">
            <v>Sep</v>
          </cell>
          <cell r="H5988">
            <v>626890</v>
          </cell>
          <cell r="I5988">
            <v>4155</v>
          </cell>
          <cell r="J5988">
            <v>4155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  <cell r="R5988">
            <v>0</v>
          </cell>
          <cell r="S5988">
            <v>0</v>
          </cell>
          <cell r="T5988">
            <v>0</v>
          </cell>
          <cell r="U5988">
            <v>0</v>
          </cell>
          <cell r="V5988">
            <v>0</v>
          </cell>
          <cell r="W5988">
            <v>0</v>
          </cell>
          <cell r="X5988">
            <v>0</v>
          </cell>
          <cell r="Y5988">
            <v>0</v>
          </cell>
          <cell r="Z5988">
            <v>0</v>
          </cell>
          <cell r="AA5988">
            <v>0</v>
          </cell>
          <cell r="AB5988">
            <v>0</v>
          </cell>
          <cell r="AC5988">
            <v>0</v>
          </cell>
          <cell r="AD5988">
            <v>0</v>
          </cell>
          <cell r="AE5988">
            <v>0</v>
          </cell>
          <cell r="AF5988">
            <v>0</v>
          </cell>
          <cell r="AG5988">
            <v>0</v>
          </cell>
          <cell r="AH5988">
            <v>0</v>
          </cell>
          <cell r="AI5988">
            <v>0</v>
          </cell>
          <cell r="AJ5988">
            <v>0</v>
          </cell>
          <cell r="AK5988">
            <v>0</v>
          </cell>
          <cell r="AL5988">
            <v>0</v>
          </cell>
          <cell r="AM5988">
            <v>0</v>
          </cell>
          <cell r="AN5988">
            <v>0</v>
          </cell>
          <cell r="AO5988">
            <v>0</v>
          </cell>
          <cell r="AP5988">
            <v>0</v>
          </cell>
          <cell r="AQ5988">
            <v>0</v>
          </cell>
          <cell r="AR5988">
            <v>0</v>
          </cell>
          <cell r="AS5988">
            <v>0</v>
          </cell>
          <cell r="AT5988">
            <v>0</v>
          </cell>
        </row>
        <row r="5989">
          <cell r="A5989">
            <v>2014</v>
          </cell>
          <cell r="B5989" t="str">
            <v>PacifiCorp</v>
          </cell>
          <cell r="C5989" t="str">
            <v>Federal</v>
          </cell>
          <cell r="D5989" t="str">
            <v>V2012</v>
          </cell>
          <cell r="E5989" t="str">
            <v>Non Utility</v>
          </cell>
          <cell r="F5989" t="str">
            <v>STRUCT NONUT</v>
          </cell>
          <cell r="G5989" t="str">
            <v>Dec</v>
          </cell>
          <cell r="H5989">
            <v>627858</v>
          </cell>
          <cell r="I5989">
            <v>740113</v>
          </cell>
          <cell r="J5989">
            <v>740113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  <cell r="R5989">
            <v>0</v>
          </cell>
          <cell r="S5989">
            <v>0</v>
          </cell>
          <cell r="T5989">
            <v>0</v>
          </cell>
          <cell r="U5989">
            <v>0</v>
          </cell>
          <cell r="V5989">
            <v>0</v>
          </cell>
          <cell r="W5989">
            <v>0</v>
          </cell>
          <cell r="X5989">
            <v>0</v>
          </cell>
          <cell r="Y5989">
            <v>0</v>
          </cell>
          <cell r="Z5989">
            <v>0</v>
          </cell>
          <cell r="AA5989">
            <v>0</v>
          </cell>
          <cell r="AB5989">
            <v>0</v>
          </cell>
          <cell r="AC5989">
            <v>0</v>
          </cell>
          <cell r="AD5989">
            <v>0</v>
          </cell>
          <cell r="AE5989">
            <v>0</v>
          </cell>
          <cell r="AF5989">
            <v>0</v>
          </cell>
          <cell r="AG5989">
            <v>0</v>
          </cell>
          <cell r="AH5989">
            <v>0</v>
          </cell>
          <cell r="AI5989">
            <v>0</v>
          </cell>
          <cell r="AJ5989">
            <v>0</v>
          </cell>
          <cell r="AK5989">
            <v>0</v>
          </cell>
          <cell r="AL5989">
            <v>0</v>
          </cell>
          <cell r="AM5989">
            <v>0</v>
          </cell>
          <cell r="AN5989">
            <v>0</v>
          </cell>
          <cell r="AO5989">
            <v>0</v>
          </cell>
          <cell r="AP5989">
            <v>0</v>
          </cell>
          <cell r="AQ5989">
            <v>0</v>
          </cell>
          <cell r="AR5989">
            <v>0</v>
          </cell>
          <cell r="AS5989">
            <v>0</v>
          </cell>
          <cell r="AT5989">
            <v>0</v>
          </cell>
        </row>
        <row r="5990">
          <cell r="A5990">
            <v>2014</v>
          </cell>
          <cell r="B5990" t="str">
            <v>PacifiCorp</v>
          </cell>
          <cell r="C5990" t="str">
            <v>Federal</v>
          </cell>
          <cell r="D5990" t="str">
            <v>V2012</v>
          </cell>
          <cell r="E5990" t="str">
            <v>Non Utility</v>
          </cell>
          <cell r="F5990" t="str">
            <v>STRUCT NONUT</v>
          </cell>
          <cell r="G5990" t="str">
            <v>Feb</v>
          </cell>
          <cell r="H5990">
            <v>626151</v>
          </cell>
          <cell r="I5990">
            <v>1</v>
          </cell>
          <cell r="J5990">
            <v>1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0</v>
          </cell>
          <cell r="S5990">
            <v>0</v>
          </cell>
          <cell r="T5990">
            <v>0</v>
          </cell>
          <cell r="U5990">
            <v>0</v>
          </cell>
          <cell r="V5990">
            <v>0</v>
          </cell>
          <cell r="W5990">
            <v>0</v>
          </cell>
          <cell r="X5990">
            <v>0</v>
          </cell>
          <cell r="Y5990">
            <v>0</v>
          </cell>
          <cell r="Z5990">
            <v>0</v>
          </cell>
          <cell r="AA5990">
            <v>0</v>
          </cell>
          <cell r="AB5990">
            <v>0</v>
          </cell>
          <cell r="AC5990">
            <v>0</v>
          </cell>
          <cell r="AD5990">
            <v>0</v>
          </cell>
          <cell r="AE5990">
            <v>0</v>
          </cell>
          <cell r="AF5990">
            <v>0</v>
          </cell>
          <cell r="AG5990">
            <v>0</v>
          </cell>
          <cell r="AH5990">
            <v>0</v>
          </cell>
          <cell r="AI5990">
            <v>0</v>
          </cell>
          <cell r="AJ5990">
            <v>0</v>
          </cell>
          <cell r="AK5990">
            <v>0</v>
          </cell>
          <cell r="AL5990">
            <v>0</v>
          </cell>
          <cell r="AM5990">
            <v>0</v>
          </cell>
          <cell r="AN5990">
            <v>0</v>
          </cell>
          <cell r="AO5990">
            <v>0</v>
          </cell>
          <cell r="AP5990">
            <v>0</v>
          </cell>
          <cell r="AQ5990">
            <v>0</v>
          </cell>
          <cell r="AR5990">
            <v>0</v>
          </cell>
          <cell r="AS5990">
            <v>0</v>
          </cell>
          <cell r="AT5990">
            <v>0</v>
          </cell>
        </row>
        <row r="5991">
          <cell r="A5991">
            <v>2014</v>
          </cell>
          <cell r="B5991" t="str">
            <v>PacifiCorp</v>
          </cell>
          <cell r="C5991" t="str">
            <v>Federal</v>
          </cell>
          <cell r="D5991" t="str">
            <v>V2012</v>
          </cell>
          <cell r="E5991" t="str">
            <v>Non Utility</v>
          </cell>
          <cell r="F5991" t="str">
            <v>STRUCT NONUT</v>
          </cell>
          <cell r="G5991" t="str">
            <v>Apr</v>
          </cell>
          <cell r="H5991">
            <v>623219</v>
          </cell>
          <cell r="I5991">
            <v>-259300</v>
          </cell>
          <cell r="J5991">
            <v>-259300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0</v>
          </cell>
          <cell r="S5991">
            <v>0</v>
          </cell>
          <cell r="T5991">
            <v>0</v>
          </cell>
          <cell r="U5991">
            <v>0</v>
          </cell>
          <cell r="V5991">
            <v>0</v>
          </cell>
          <cell r="W5991">
            <v>0</v>
          </cell>
          <cell r="X5991">
            <v>0</v>
          </cell>
          <cell r="Y5991">
            <v>0</v>
          </cell>
          <cell r="Z5991">
            <v>0</v>
          </cell>
          <cell r="AA5991">
            <v>0</v>
          </cell>
          <cell r="AB5991">
            <v>0</v>
          </cell>
          <cell r="AC5991">
            <v>0</v>
          </cell>
          <cell r="AD5991">
            <v>0</v>
          </cell>
          <cell r="AE5991">
            <v>0</v>
          </cell>
          <cell r="AF5991">
            <v>0</v>
          </cell>
          <cell r="AG5991">
            <v>0</v>
          </cell>
          <cell r="AH5991">
            <v>0</v>
          </cell>
          <cell r="AI5991">
            <v>0</v>
          </cell>
          <cell r="AJ5991">
            <v>0</v>
          </cell>
          <cell r="AK5991">
            <v>0</v>
          </cell>
          <cell r="AL5991">
            <v>0</v>
          </cell>
          <cell r="AM5991">
            <v>0</v>
          </cell>
          <cell r="AN5991">
            <v>0</v>
          </cell>
          <cell r="AO5991">
            <v>0</v>
          </cell>
          <cell r="AP5991">
            <v>0</v>
          </cell>
          <cell r="AQ5991">
            <v>0</v>
          </cell>
          <cell r="AR5991">
            <v>0</v>
          </cell>
          <cell r="AS5991">
            <v>0</v>
          </cell>
          <cell r="AT5991">
            <v>0</v>
          </cell>
        </row>
        <row r="5992">
          <cell r="A5992">
            <v>2014</v>
          </cell>
          <cell r="B5992" t="str">
            <v>PacifiCorp</v>
          </cell>
          <cell r="C5992" t="str">
            <v>Federal</v>
          </cell>
          <cell r="D5992" t="str">
            <v>V2012</v>
          </cell>
          <cell r="E5992" t="str">
            <v>Non Utility Total</v>
          </cell>
          <cell r="F5992">
            <v>0</v>
          </cell>
          <cell r="G5992">
            <v>0</v>
          </cell>
          <cell r="H5992">
            <v>0</v>
          </cell>
          <cell r="I5992">
            <v>2726686</v>
          </cell>
          <cell r="J5992">
            <v>2726686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0</v>
          </cell>
          <cell r="P5992">
            <v>0</v>
          </cell>
          <cell r="Q5992">
            <v>0</v>
          </cell>
          <cell r="R5992">
            <v>0</v>
          </cell>
          <cell r="S5992">
            <v>0</v>
          </cell>
          <cell r="T5992">
            <v>0</v>
          </cell>
          <cell r="U5992">
            <v>0</v>
          </cell>
          <cell r="V5992">
            <v>0</v>
          </cell>
          <cell r="W5992">
            <v>0</v>
          </cell>
          <cell r="X5992">
            <v>0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>
            <v>0</v>
          </cell>
          <cell r="AF5992">
            <v>0</v>
          </cell>
          <cell r="AG5992">
            <v>0</v>
          </cell>
          <cell r="AH5992">
            <v>0</v>
          </cell>
          <cell r="AI5992">
            <v>0</v>
          </cell>
          <cell r="AJ5992">
            <v>0</v>
          </cell>
          <cell r="AK5992">
            <v>0</v>
          </cell>
          <cell r="AL5992">
            <v>0</v>
          </cell>
          <cell r="AM5992">
            <v>0</v>
          </cell>
          <cell r="AN5992">
            <v>0</v>
          </cell>
          <cell r="AO5992">
            <v>0</v>
          </cell>
          <cell r="AP5992">
            <v>0</v>
          </cell>
          <cell r="AQ5992">
            <v>0</v>
          </cell>
          <cell r="AR5992">
            <v>0</v>
          </cell>
          <cell r="AS5992">
            <v>0</v>
          </cell>
          <cell r="AT5992">
            <v>0</v>
          </cell>
        </row>
        <row r="5993">
          <cell r="A5993">
            <v>2014</v>
          </cell>
          <cell r="B5993" t="str">
            <v>PacifiCorp</v>
          </cell>
          <cell r="C5993" t="str">
            <v>Federal</v>
          </cell>
          <cell r="D5993" t="str">
            <v>V2012</v>
          </cell>
          <cell r="E5993" t="str">
            <v>Non Utility Land</v>
          </cell>
          <cell r="F5993" t="str">
            <v>NU NON DEP LAND</v>
          </cell>
          <cell r="G5993" t="str">
            <v>Jun</v>
          </cell>
          <cell r="H5993">
            <v>626850</v>
          </cell>
          <cell r="I5993">
            <v>-1553665</v>
          </cell>
          <cell r="J5993">
            <v>-1553665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  <cell r="T5993">
            <v>0</v>
          </cell>
          <cell r="U5993">
            <v>0</v>
          </cell>
          <cell r="V5993">
            <v>0</v>
          </cell>
          <cell r="W5993">
            <v>0</v>
          </cell>
          <cell r="X5993">
            <v>0</v>
          </cell>
          <cell r="Y5993">
            <v>0</v>
          </cell>
          <cell r="Z5993">
            <v>0</v>
          </cell>
          <cell r="AA5993">
            <v>0</v>
          </cell>
          <cell r="AB5993">
            <v>0</v>
          </cell>
          <cell r="AC5993">
            <v>0</v>
          </cell>
          <cell r="AD5993">
            <v>0</v>
          </cell>
          <cell r="AE5993">
            <v>0</v>
          </cell>
          <cell r="AF5993">
            <v>0</v>
          </cell>
          <cell r="AG5993">
            <v>0</v>
          </cell>
          <cell r="AH5993">
            <v>0</v>
          </cell>
          <cell r="AI5993">
            <v>0</v>
          </cell>
          <cell r="AJ5993">
            <v>0</v>
          </cell>
          <cell r="AK5993">
            <v>0</v>
          </cell>
          <cell r="AL5993">
            <v>0</v>
          </cell>
          <cell r="AM5993">
            <v>0</v>
          </cell>
          <cell r="AN5993">
            <v>0</v>
          </cell>
          <cell r="AO5993">
            <v>0</v>
          </cell>
          <cell r="AP5993">
            <v>0</v>
          </cell>
          <cell r="AQ5993">
            <v>0</v>
          </cell>
          <cell r="AR5993">
            <v>0</v>
          </cell>
          <cell r="AS5993">
            <v>0</v>
          </cell>
          <cell r="AT5993">
            <v>0</v>
          </cell>
        </row>
        <row r="5994">
          <cell r="A5994">
            <v>2014</v>
          </cell>
          <cell r="B5994" t="str">
            <v>PacifiCorp</v>
          </cell>
          <cell r="C5994" t="str">
            <v>Federal</v>
          </cell>
          <cell r="D5994" t="str">
            <v>V2012</v>
          </cell>
          <cell r="E5994" t="str">
            <v>Non Utility Land</v>
          </cell>
          <cell r="F5994" t="str">
            <v>NU NON DEP LAND</v>
          </cell>
          <cell r="G5994" t="str">
            <v>Aug</v>
          </cell>
          <cell r="H5994">
            <v>626851</v>
          </cell>
          <cell r="I5994">
            <v>3854</v>
          </cell>
          <cell r="J5994">
            <v>3854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0</v>
          </cell>
          <cell r="P5994">
            <v>0</v>
          </cell>
          <cell r="Q5994">
            <v>0</v>
          </cell>
          <cell r="R5994">
            <v>0</v>
          </cell>
          <cell r="S5994">
            <v>0</v>
          </cell>
          <cell r="T5994">
            <v>0</v>
          </cell>
          <cell r="U5994">
            <v>0</v>
          </cell>
          <cell r="V5994">
            <v>0</v>
          </cell>
          <cell r="W5994">
            <v>0</v>
          </cell>
          <cell r="X5994">
            <v>0</v>
          </cell>
          <cell r="Y5994">
            <v>0</v>
          </cell>
          <cell r="Z5994">
            <v>0</v>
          </cell>
          <cell r="AA5994">
            <v>0</v>
          </cell>
          <cell r="AB5994">
            <v>0</v>
          </cell>
          <cell r="AC5994">
            <v>0</v>
          </cell>
          <cell r="AD5994">
            <v>0</v>
          </cell>
          <cell r="AE5994">
            <v>0</v>
          </cell>
          <cell r="AF5994">
            <v>0</v>
          </cell>
          <cell r="AG5994">
            <v>0</v>
          </cell>
          <cell r="AH5994">
            <v>0</v>
          </cell>
          <cell r="AI5994">
            <v>0</v>
          </cell>
          <cell r="AJ5994">
            <v>0</v>
          </cell>
          <cell r="AK5994">
            <v>0</v>
          </cell>
          <cell r="AL5994">
            <v>0</v>
          </cell>
          <cell r="AM5994">
            <v>0</v>
          </cell>
          <cell r="AN5994">
            <v>0</v>
          </cell>
          <cell r="AO5994">
            <v>0</v>
          </cell>
          <cell r="AP5994">
            <v>0</v>
          </cell>
          <cell r="AQ5994">
            <v>0</v>
          </cell>
          <cell r="AR5994">
            <v>0</v>
          </cell>
          <cell r="AS5994">
            <v>0</v>
          </cell>
          <cell r="AT5994">
            <v>0</v>
          </cell>
        </row>
        <row r="5995">
          <cell r="A5995">
            <v>2014</v>
          </cell>
          <cell r="B5995" t="str">
            <v>PacifiCorp</v>
          </cell>
          <cell r="C5995" t="str">
            <v>Federal</v>
          </cell>
          <cell r="D5995" t="str">
            <v>V2012</v>
          </cell>
          <cell r="E5995" t="str">
            <v>Non Utility Land</v>
          </cell>
          <cell r="F5995" t="str">
            <v>NU NON DEP LAND</v>
          </cell>
          <cell r="G5995" t="str">
            <v>Sep</v>
          </cell>
          <cell r="H5995">
            <v>626888</v>
          </cell>
          <cell r="I5995">
            <v>-74087</v>
          </cell>
          <cell r="J5995">
            <v>-74087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  <cell r="R5995">
            <v>0</v>
          </cell>
          <cell r="S5995">
            <v>0</v>
          </cell>
          <cell r="T5995">
            <v>0</v>
          </cell>
          <cell r="U5995">
            <v>0</v>
          </cell>
          <cell r="V5995">
            <v>0</v>
          </cell>
          <cell r="W5995">
            <v>0</v>
          </cell>
          <cell r="X5995">
            <v>0</v>
          </cell>
          <cell r="Y5995">
            <v>0</v>
          </cell>
          <cell r="Z5995">
            <v>0</v>
          </cell>
          <cell r="AA5995">
            <v>0</v>
          </cell>
          <cell r="AB5995">
            <v>0</v>
          </cell>
          <cell r="AC5995">
            <v>0</v>
          </cell>
          <cell r="AD5995">
            <v>0</v>
          </cell>
          <cell r="AE5995">
            <v>0</v>
          </cell>
          <cell r="AF5995">
            <v>0</v>
          </cell>
          <cell r="AG5995">
            <v>0</v>
          </cell>
          <cell r="AH5995">
            <v>0</v>
          </cell>
          <cell r="AI5995">
            <v>0</v>
          </cell>
          <cell r="AJ5995">
            <v>0</v>
          </cell>
          <cell r="AK5995">
            <v>0</v>
          </cell>
          <cell r="AL5995">
            <v>0</v>
          </cell>
          <cell r="AM5995">
            <v>0</v>
          </cell>
          <cell r="AN5995">
            <v>0</v>
          </cell>
          <cell r="AO5995">
            <v>0</v>
          </cell>
          <cell r="AP5995">
            <v>0</v>
          </cell>
          <cell r="AQ5995">
            <v>0</v>
          </cell>
          <cell r="AR5995">
            <v>0</v>
          </cell>
          <cell r="AS5995">
            <v>0</v>
          </cell>
          <cell r="AT5995">
            <v>0</v>
          </cell>
        </row>
        <row r="5996">
          <cell r="A5996">
            <v>2014</v>
          </cell>
          <cell r="B5996" t="str">
            <v>PacifiCorp</v>
          </cell>
          <cell r="C5996" t="str">
            <v>Federal</v>
          </cell>
          <cell r="D5996" t="str">
            <v>V2012</v>
          </cell>
          <cell r="E5996" t="str">
            <v>Non Utility Land</v>
          </cell>
          <cell r="F5996" t="str">
            <v>NU NON DEP LAND</v>
          </cell>
          <cell r="G5996" t="str">
            <v>Oct</v>
          </cell>
          <cell r="H5996">
            <v>626852</v>
          </cell>
          <cell r="I5996">
            <v>-52091</v>
          </cell>
          <cell r="J5996">
            <v>-52091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0</v>
          </cell>
          <cell r="S5996">
            <v>0</v>
          </cell>
          <cell r="T5996">
            <v>0</v>
          </cell>
          <cell r="U5996">
            <v>0</v>
          </cell>
          <cell r="V5996">
            <v>0</v>
          </cell>
          <cell r="W5996">
            <v>0</v>
          </cell>
          <cell r="X5996">
            <v>0</v>
          </cell>
          <cell r="Y5996">
            <v>0</v>
          </cell>
          <cell r="Z5996">
            <v>0</v>
          </cell>
          <cell r="AA5996">
            <v>0</v>
          </cell>
          <cell r="AB5996">
            <v>0</v>
          </cell>
          <cell r="AC5996">
            <v>0</v>
          </cell>
          <cell r="AD5996">
            <v>0</v>
          </cell>
          <cell r="AE5996">
            <v>0</v>
          </cell>
          <cell r="AF5996">
            <v>0</v>
          </cell>
          <cell r="AG5996">
            <v>0</v>
          </cell>
          <cell r="AH5996">
            <v>0</v>
          </cell>
          <cell r="AI5996">
            <v>0</v>
          </cell>
          <cell r="AJ5996">
            <v>0</v>
          </cell>
          <cell r="AK5996">
            <v>0</v>
          </cell>
          <cell r="AL5996">
            <v>0</v>
          </cell>
          <cell r="AM5996">
            <v>0</v>
          </cell>
          <cell r="AN5996">
            <v>0</v>
          </cell>
          <cell r="AO5996">
            <v>0</v>
          </cell>
          <cell r="AP5996">
            <v>0</v>
          </cell>
          <cell r="AQ5996">
            <v>0</v>
          </cell>
          <cell r="AR5996">
            <v>0</v>
          </cell>
          <cell r="AS5996">
            <v>0</v>
          </cell>
          <cell r="AT5996">
            <v>0</v>
          </cell>
        </row>
        <row r="5997">
          <cell r="A5997">
            <v>2014</v>
          </cell>
          <cell r="B5997" t="str">
            <v>PacifiCorp</v>
          </cell>
          <cell r="C5997" t="str">
            <v>Federal</v>
          </cell>
          <cell r="D5997" t="str">
            <v>V2012</v>
          </cell>
          <cell r="E5997" t="str">
            <v>Non Utility Land</v>
          </cell>
          <cell r="F5997" t="str">
            <v>NU NON DEP LAND</v>
          </cell>
          <cell r="G5997" t="str">
            <v>Nov</v>
          </cell>
          <cell r="H5997">
            <v>626887</v>
          </cell>
          <cell r="I5997">
            <v>-14312</v>
          </cell>
          <cell r="J5997">
            <v>-14312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0</v>
          </cell>
          <cell r="P5997">
            <v>0</v>
          </cell>
          <cell r="Q5997">
            <v>0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0</v>
          </cell>
          <cell r="X5997">
            <v>0</v>
          </cell>
          <cell r="Y5997">
            <v>0</v>
          </cell>
          <cell r="Z5997">
            <v>0</v>
          </cell>
          <cell r="AA5997">
            <v>0</v>
          </cell>
          <cell r="AB5997">
            <v>0</v>
          </cell>
          <cell r="AC5997">
            <v>0</v>
          </cell>
          <cell r="AD5997">
            <v>0</v>
          </cell>
          <cell r="AE5997">
            <v>0</v>
          </cell>
          <cell r="AF5997">
            <v>0</v>
          </cell>
          <cell r="AG5997">
            <v>0</v>
          </cell>
          <cell r="AH5997">
            <v>0</v>
          </cell>
          <cell r="AI5997">
            <v>0</v>
          </cell>
          <cell r="AJ5997">
            <v>0</v>
          </cell>
          <cell r="AK5997">
            <v>0</v>
          </cell>
          <cell r="AL5997">
            <v>0</v>
          </cell>
          <cell r="AM5997">
            <v>0</v>
          </cell>
          <cell r="AN5997">
            <v>0</v>
          </cell>
          <cell r="AO5997">
            <v>0</v>
          </cell>
          <cell r="AP5997">
            <v>0</v>
          </cell>
          <cell r="AQ5997">
            <v>0</v>
          </cell>
          <cell r="AR5997">
            <v>0</v>
          </cell>
          <cell r="AS5997">
            <v>0</v>
          </cell>
          <cell r="AT5997">
            <v>0</v>
          </cell>
        </row>
        <row r="5998">
          <cell r="A5998">
            <v>2014</v>
          </cell>
          <cell r="B5998" t="str">
            <v>PacifiCorp</v>
          </cell>
          <cell r="C5998" t="str">
            <v>Federal</v>
          </cell>
          <cell r="D5998" t="str">
            <v>V2012</v>
          </cell>
          <cell r="E5998" t="str">
            <v>Non Utility Land</v>
          </cell>
          <cell r="F5998" t="str">
            <v>NU NON DEP LAND</v>
          </cell>
          <cell r="G5998" t="str">
            <v>Dec</v>
          </cell>
          <cell r="H5998">
            <v>626886</v>
          </cell>
          <cell r="I5998">
            <v>139148</v>
          </cell>
          <cell r="J5998">
            <v>139148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0</v>
          </cell>
          <cell r="P5998">
            <v>0</v>
          </cell>
          <cell r="Q5998">
            <v>0</v>
          </cell>
          <cell r="R5998">
            <v>0</v>
          </cell>
          <cell r="S5998">
            <v>0</v>
          </cell>
          <cell r="T5998">
            <v>0</v>
          </cell>
          <cell r="U5998">
            <v>0</v>
          </cell>
          <cell r="V5998">
            <v>0</v>
          </cell>
          <cell r="W5998">
            <v>0</v>
          </cell>
          <cell r="X5998">
            <v>0</v>
          </cell>
          <cell r="Y5998">
            <v>0</v>
          </cell>
          <cell r="Z5998">
            <v>0</v>
          </cell>
          <cell r="AA5998">
            <v>0</v>
          </cell>
          <cell r="AB5998">
            <v>0</v>
          </cell>
          <cell r="AC5998">
            <v>0</v>
          </cell>
          <cell r="AD5998">
            <v>0</v>
          </cell>
          <cell r="AE5998">
            <v>0</v>
          </cell>
          <cell r="AF5998">
            <v>0</v>
          </cell>
          <cell r="AG5998">
            <v>0</v>
          </cell>
          <cell r="AH5998">
            <v>0</v>
          </cell>
          <cell r="AI5998">
            <v>0</v>
          </cell>
          <cell r="AJ5998">
            <v>0</v>
          </cell>
          <cell r="AK5998">
            <v>0</v>
          </cell>
          <cell r="AL5998">
            <v>0</v>
          </cell>
          <cell r="AM5998">
            <v>0</v>
          </cell>
          <cell r="AN5998">
            <v>0</v>
          </cell>
          <cell r="AO5998">
            <v>0</v>
          </cell>
          <cell r="AP5998">
            <v>0</v>
          </cell>
          <cell r="AQ5998">
            <v>0</v>
          </cell>
          <cell r="AR5998">
            <v>0</v>
          </cell>
          <cell r="AS5998">
            <v>0</v>
          </cell>
          <cell r="AT5998">
            <v>0</v>
          </cell>
        </row>
        <row r="5999">
          <cell r="A5999">
            <v>2014</v>
          </cell>
          <cell r="B5999" t="str">
            <v>PacifiCorp</v>
          </cell>
          <cell r="C5999" t="str">
            <v>Federal</v>
          </cell>
          <cell r="D5999" t="str">
            <v>V2012</v>
          </cell>
          <cell r="E5999" t="str">
            <v>Non Utility Land</v>
          </cell>
          <cell r="F5999" t="str">
            <v>NU NON DEP LAND</v>
          </cell>
          <cell r="G5999" t="str">
            <v>Feb</v>
          </cell>
          <cell r="H5999">
            <v>623473</v>
          </cell>
          <cell r="I5999">
            <v>7</v>
          </cell>
          <cell r="J5999">
            <v>7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0</v>
          </cell>
          <cell r="Q5999">
            <v>0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  <cell r="X5999">
            <v>0</v>
          </cell>
          <cell r="Y5999">
            <v>0</v>
          </cell>
          <cell r="Z5999">
            <v>0</v>
          </cell>
          <cell r="AA5999">
            <v>0</v>
          </cell>
          <cell r="AB5999">
            <v>0</v>
          </cell>
          <cell r="AC5999">
            <v>0</v>
          </cell>
          <cell r="AD5999">
            <v>0</v>
          </cell>
          <cell r="AE5999">
            <v>0</v>
          </cell>
          <cell r="AF5999">
            <v>0</v>
          </cell>
          <cell r="AG5999">
            <v>0</v>
          </cell>
          <cell r="AH5999">
            <v>0</v>
          </cell>
          <cell r="AI5999">
            <v>0</v>
          </cell>
          <cell r="AJ5999">
            <v>0</v>
          </cell>
          <cell r="AK5999">
            <v>0</v>
          </cell>
          <cell r="AL5999">
            <v>0</v>
          </cell>
          <cell r="AM5999">
            <v>0</v>
          </cell>
          <cell r="AN5999">
            <v>0</v>
          </cell>
          <cell r="AO5999">
            <v>0</v>
          </cell>
          <cell r="AP5999">
            <v>0</v>
          </cell>
          <cell r="AQ5999">
            <v>0</v>
          </cell>
          <cell r="AR5999">
            <v>0</v>
          </cell>
          <cell r="AS5999">
            <v>0</v>
          </cell>
          <cell r="AT5999">
            <v>0</v>
          </cell>
        </row>
        <row r="6000">
          <cell r="A6000">
            <v>2014</v>
          </cell>
          <cell r="B6000" t="str">
            <v>PacifiCorp</v>
          </cell>
          <cell r="C6000" t="str">
            <v>Federal</v>
          </cell>
          <cell r="D6000" t="str">
            <v>V2012</v>
          </cell>
          <cell r="E6000" t="str">
            <v>Non Utility Land</v>
          </cell>
          <cell r="F6000" t="str">
            <v>NU NON DEP LAND</v>
          </cell>
          <cell r="G6000" t="str">
            <v>Apr</v>
          </cell>
          <cell r="H6000">
            <v>623474</v>
          </cell>
          <cell r="I6000">
            <v>-104732</v>
          </cell>
          <cell r="J6000">
            <v>-104732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0</v>
          </cell>
          <cell r="Q6000">
            <v>0</v>
          </cell>
          <cell r="R6000">
            <v>0</v>
          </cell>
          <cell r="S6000">
            <v>0</v>
          </cell>
          <cell r="T6000">
            <v>0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  <cell r="Y6000">
            <v>0</v>
          </cell>
          <cell r="Z6000">
            <v>0</v>
          </cell>
          <cell r="AA6000">
            <v>0</v>
          </cell>
          <cell r="AB6000">
            <v>0</v>
          </cell>
          <cell r="AC6000">
            <v>0</v>
          </cell>
          <cell r="AD6000">
            <v>0</v>
          </cell>
          <cell r="AE6000">
            <v>0</v>
          </cell>
          <cell r="AF6000">
            <v>0</v>
          </cell>
          <cell r="AG6000">
            <v>0</v>
          </cell>
          <cell r="AH6000">
            <v>0</v>
          </cell>
          <cell r="AI6000">
            <v>0</v>
          </cell>
          <cell r="AJ6000">
            <v>0</v>
          </cell>
          <cell r="AK6000">
            <v>0</v>
          </cell>
          <cell r="AL6000">
            <v>0</v>
          </cell>
          <cell r="AM6000">
            <v>0</v>
          </cell>
          <cell r="AN6000">
            <v>0</v>
          </cell>
          <cell r="AO6000">
            <v>0</v>
          </cell>
          <cell r="AP6000">
            <v>0</v>
          </cell>
          <cell r="AQ6000">
            <v>0</v>
          </cell>
          <cell r="AR6000">
            <v>0</v>
          </cell>
          <cell r="AS6000">
            <v>0</v>
          </cell>
          <cell r="AT6000">
            <v>0</v>
          </cell>
        </row>
        <row r="6001">
          <cell r="A6001">
            <v>2014</v>
          </cell>
          <cell r="B6001" t="str">
            <v>PacifiCorp</v>
          </cell>
          <cell r="C6001" t="str">
            <v>Federal</v>
          </cell>
          <cell r="D6001" t="str">
            <v>V2012</v>
          </cell>
          <cell r="E6001" t="str">
            <v>Non Utility Land</v>
          </cell>
          <cell r="F6001" t="str">
            <v>NU NON DEP LAND</v>
          </cell>
          <cell r="G6001" t="str">
            <v>Mar</v>
          </cell>
          <cell r="H6001">
            <v>626149</v>
          </cell>
          <cell r="I6001">
            <v>6090</v>
          </cell>
          <cell r="J6001">
            <v>6090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  <cell r="T6001">
            <v>0</v>
          </cell>
          <cell r="U6001">
            <v>0</v>
          </cell>
          <cell r="V6001">
            <v>0</v>
          </cell>
          <cell r="W6001">
            <v>0</v>
          </cell>
          <cell r="X6001">
            <v>0</v>
          </cell>
          <cell r="Y6001">
            <v>0</v>
          </cell>
          <cell r="Z6001">
            <v>0</v>
          </cell>
          <cell r="AA6001">
            <v>0</v>
          </cell>
          <cell r="AB6001">
            <v>0</v>
          </cell>
          <cell r="AC6001">
            <v>0</v>
          </cell>
          <cell r="AD6001">
            <v>0</v>
          </cell>
          <cell r="AE6001">
            <v>0</v>
          </cell>
          <cell r="AF6001">
            <v>0</v>
          </cell>
          <cell r="AG6001">
            <v>0</v>
          </cell>
          <cell r="AH6001">
            <v>0</v>
          </cell>
          <cell r="AI6001">
            <v>0</v>
          </cell>
          <cell r="AJ6001">
            <v>0</v>
          </cell>
          <cell r="AK6001">
            <v>0</v>
          </cell>
          <cell r="AL6001">
            <v>0</v>
          </cell>
          <cell r="AM6001">
            <v>0</v>
          </cell>
          <cell r="AN6001">
            <v>0</v>
          </cell>
          <cell r="AO6001">
            <v>0</v>
          </cell>
          <cell r="AP6001">
            <v>0</v>
          </cell>
          <cell r="AQ6001">
            <v>0</v>
          </cell>
          <cell r="AR6001">
            <v>0</v>
          </cell>
          <cell r="AS6001">
            <v>0</v>
          </cell>
          <cell r="AT6001">
            <v>0</v>
          </cell>
        </row>
        <row r="6002">
          <cell r="A6002">
            <v>2014</v>
          </cell>
          <cell r="B6002" t="str">
            <v>PacifiCorp</v>
          </cell>
          <cell r="C6002" t="str">
            <v>Federal</v>
          </cell>
          <cell r="D6002" t="str">
            <v>V2012</v>
          </cell>
          <cell r="E6002" t="str">
            <v>Non Utility Land</v>
          </cell>
          <cell r="F6002" t="str">
            <v>NU NON DEP LAND</v>
          </cell>
          <cell r="G6002" t="str">
            <v>May</v>
          </cell>
          <cell r="H6002">
            <v>626150</v>
          </cell>
          <cell r="I6002">
            <v>-148396</v>
          </cell>
          <cell r="J6002">
            <v>-148396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  <cell r="T6002">
            <v>0</v>
          </cell>
          <cell r="U6002">
            <v>0</v>
          </cell>
          <cell r="V6002">
            <v>0</v>
          </cell>
          <cell r="W6002">
            <v>0</v>
          </cell>
          <cell r="X6002">
            <v>0</v>
          </cell>
          <cell r="Y6002">
            <v>0</v>
          </cell>
          <cell r="Z6002">
            <v>0</v>
          </cell>
          <cell r="AA6002">
            <v>0</v>
          </cell>
          <cell r="AB6002">
            <v>0</v>
          </cell>
          <cell r="AC6002">
            <v>0</v>
          </cell>
          <cell r="AD6002">
            <v>0</v>
          </cell>
          <cell r="AE6002">
            <v>0</v>
          </cell>
          <cell r="AF6002">
            <v>0</v>
          </cell>
          <cell r="AG6002">
            <v>0</v>
          </cell>
          <cell r="AH6002">
            <v>0</v>
          </cell>
          <cell r="AI6002">
            <v>0</v>
          </cell>
          <cell r="AJ6002">
            <v>0</v>
          </cell>
          <cell r="AK6002">
            <v>0</v>
          </cell>
          <cell r="AL6002">
            <v>0</v>
          </cell>
          <cell r="AM6002">
            <v>0</v>
          </cell>
          <cell r="AN6002">
            <v>0</v>
          </cell>
          <cell r="AO6002">
            <v>0</v>
          </cell>
          <cell r="AP6002">
            <v>0</v>
          </cell>
          <cell r="AQ6002">
            <v>0</v>
          </cell>
          <cell r="AR6002">
            <v>0</v>
          </cell>
          <cell r="AS6002">
            <v>0</v>
          </cell>
          <cell r="AT6002">
            <v>0</v>
          </cell>
        </row>
        <row r="6003">
          <cell r="A6003">
            <v>2014</v>
          </cell>
          <cell r="B6003" t="str">
            <v>PacifiCorp</v>
          </cell>
          <cell r="C6003" t="str">
            <v>Federal</v>
          </cell>
          <cell r="D6003" t="str">
            <v>V2012</v>
          </cell>
          <cell r="E6003" t="str">
            <v>Non Utility Land</v>
          </cell>
          <cell r="F6003" t="str">
            <v>NU NON DEP LAND</v>
          </cell>
          <cell r="G6003" t="str">
            <v>Jul</v>
          </cell>
          <cell r="H6003">
            <v>626260</v>
          </cell>
          <cell r="I6003">
            <v>-5172</v>
          </cell>
          <cell r="J6003">
            <v>-5172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>
            <v>0</v>
          </cell>
          <cell r="V6003">
            <v>0</v>
          </cell>
          <cell r="W6003">
            <v>0</v>
          </cell>
          <cell r="X6003">
            <v>0</v>
          </cell>
          <cell r="Y6003">
            <v>0</v>
          </cell>
          <cell r="Z6003">
            <v>0</v>
          </cell>
          <cell r="AA6003">
            <v>0</v>
          </cell>
          <cell r="AB6003">
            <v>0</v>
          </cell>
          <cell r="AC6003">
            <v>0</v>
          </cell>
          <cell r="AD6003">
            <v>0</v>
          </cell>
          <cell r="AE6003">
            <v>0</v>
          </cell>
          <cell r="AF6003">
            <v>0</v>
          </cell>
          <cell r="AG6003">
            <v>0</v>
          </cell>
          <cell r="AH6003">
            <v>0</v>
          </cell>
          <cell r="AI6003">
            <v>0</v>
          </cell>
          <cell r="AJ6003">
            <v>0</v>
          </cell>
          <cell r="AK6003">
            <v>0</v>
          </cell>
          <cell r="AL6003">
            <v>0</v>
          </cell>
          <cell r="AM6003">
            <v>0</v>
          </cell>
          <cell r="AN6003">
            <v>0</v>
          </cell>
          <cell r="AO6003">
            <v>0</v>
          </cell>
          <cell r="AP6003">
            <v>0</v>
          </cell>
          <cell r="AQ6003">
            <v>0</v>
          </cell>
          <cell r="AR6003">
            <v>0</v>
          </cell>
          <cell r="AS6003">
            <v>0</v>
          </cell>
          <cell r="AT6003">
            <v>0</v>
          </cell>
        </row>
        <row r="6004">
          <cell r="A6004">
            <v>2014</v>
          </cell>
          <cell r="B6004" t="str">
            <v>PacifiCorp</v>
          </cell>
          <cell r="C6004" t="str">
            <v>Federal</v>
          </cell>
          <cell r="D6004" t="str">
            <v>V2012</v>
          </cell>
          <cell r="E6004" t="str">
            <v>Non Utility Land Total</v>
          </cell>
          <cell r="F6004">
            <v>0</v>
          </cell>
          <cell r="G6004">
            <v>0</v>
          </cell>
          <cell r="H6004">
            <v>0</v>
          </cell>
          <cell r="I6004">
            <v>-1803357</v>
          </cell>
          <cell r="J6004">
            <v>-1803357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0</v>
          </cell>
          <cell r="Q6004">
            <v>0</v>
          </cell>
          <cell r="R6004">
            <v>0</v>
          </cell>
          <cell r="S6004">
            <v>0</v>
          </cell>
          <cell r="T6004">
            <v>0</v>
          </cell>
          <cell r="U6004">
            <v>0</v>
          </cell>
          <cell r="V6004">
            <v>0</v>
          </cell>
          <cell r="W6004">
            <v>0</v>
          </cell>
          <cell r="X6004">
            <v>0</v>
          </cell>
          <cell r="Y6004">
            <v>0</v>
          </cell>
          <cell r="Z6004">
            <v>0</v>
          </cell>
          <cell r="AA6004">
            <v>0</v>
          </cell>
          <cell r="AB6004">
            <v>0</v>
          </cell>
          <cell r="AC6004">
            <v>0</v>
          </cell>
          <cell r="AD6004">
            <v>0</v>
          </cell>
          <cell r="AE6004">
            <v>0</v>
          </cell>
          <cell r="AF6004">
            <v>0</v>
          </cell>
          <cell r="AG6004">
            <v>0</v>
          </cell>
          <cell r="AH6004">
            <v>0</v>
          </cell>
          <cell r="AI6004">
            <v>0</v>
          </cell>
          <cell r="AJ6004">
            <v>0</v>
          </cell>
          <cell r="AK6004">
            <v>0</v>
          </cell>
          <cell r="AL6004">
            <v>0</v>
          </cell>
          <cell r="AM6004">
            <v>0</v>
          </cell>
          <cell r="AN6004">
            <v>0</v>
          </cell>
          <cell r="AO6004">
            <v>0</v>
          </cell>
          <cell r="AP6004">
            <v>0</v>
          </cell>
          <cell r="AQ6004">
            <v>0</v>
          </cell>
          <cell r="AR6004">
            <v>0</v>
          </cell>
          <cell r="AS6004">
            <v>0</v>
          </cell>
          <cell r="AT6004">
            <v>0</v>
          </cell>
        </row>
        <row r="6005">
          <cell r="A6005">
            <v>2014</v>
          </cell>
          <cell r="B6005" t="str">
            <v>PacifiCorp</v>
          </cell>
          <cell r="C6005" t="str">
            <v>Federal</v>
          </cell>
          <cell r="D6005" t="str">
            <v>V2012</v>
          </cell>
          <cell r="E6005" t="str">
            <v>Non-Depreciable</v>
          </cell>
          <cell r="F6005" t="str">
            <v>DISTR NON DEP LAND</v>
          </cell>
          <cell r="G6005" t="str">
            <v>Jun</v>
          </cell>
          <cell r="H6005">
            <v>626863</v>
          </cell>
          <cell r="I6005">
            <v>499411</v>
          </cell>
          <cell r="J6005">
            <v>522567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23156</v>
          </cell>
          <cell r="S6005">
            <v>0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  <cell r="X6005">
            <v>0</v>
          </cell>
          <cell r="Y6005">
            <v>0</v>
          </cell>
          <cell r="Z6005">
            <v>0</v>
          </cell>
          <cell r="AA6005">
            <v>0</v>
          </cell>
          <cell r="AB6005">
            <v>0</v>
          </cell>
          <cell r="AC6005">
            <v>0</v>
          </cell>
          <cell r="AD6005">
            <v>0</v>
          </cell>
          <cell r="AE6005">
            <v>0</v>
          </cell>
          <cell r="AF6005">
            <v>0</v>
          </cell>
          <cell r="AG6005">
            <v>0</v>
          </cell>
          <cell r="AH6005">
            <v>0</v>
          </cell>
          <cell r="AI6005">
            <v>0</v>
          </cell>
          <cell r="AJ6005">
            <v>0</v>
          </cell>
          <cell r="AK6005">
            <v>0</v>
          </cell>
          <cell r="AL6005">
            <v>0</v>
          </cell>
          <cell r="AM6005">
            <v>0</v>
          </cell>
          <cell r="AN6005">
            <v>0</v>
          </cell>
          <cell r="AO6005">
            <v>0</v>
          </cell>
          <cell r="AP6005">
            <v>0</v>
          </cell>
          <cell r="AQ6005">
            <v>0</v>
          </cell>
          <cell r="AR6005">
            <v>0</v>
          </cell>
          <cell r="AS6005">
            <v>0</v>
          </cell>
          <cell r="AT6005">
            <v>23156</v>
          </cell>
        </row>
        <row r="6006">
          <cell r="A6006">
            <v>2014</v>
          </cell>
          <cell r="B6006" t="str">
            <v>PacifiCorp</v>
          </cell>
          <cell r="C6006" t="str">
            <v>Federal</v>
          </cell>
          <cell r="D6006" t="str">
            <v>V2012</v>
          </cell>
          <cell r="E6006" t="str">
            <v>Non-Depreciable</v>
          </cell>
          <cell r="F6006" t="str">
            <v>DISTR NON DEP LAND</v>
          </cell>
          <cell r="G6006" t="str">
            <v>Jul</v>
          </cell>
          <cell r="H6006">
            <v>626862</v>
          </cell>
          <cell r="I6006">
            <v>77449</v>
          </cell>
          <cell r="J6006">
            <v>81040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3591</v>
          </cell>
          <cell r="S6006">
            <v>0</v>
          </cell>
          <cell r="T6006">
            <v>0</v>
          </cell>
          <cell r="U6006">
            <v>0</v>
          </cell>
          <cell r="V6006">
            <v>0</v>
          </cell>
          <cell r="W6006">
            <v>0</v>
          </cell>
          <cell r="X6006">
            <v>0</v>
          </cell>
          <cell r="Y6006">
            <v>0</v>
          </cell>
          <cell r="Z6006">
            <v>0</v>
          </cell>
          <cell r="AA6006">
            <v>0</v>
          </cell>
          <cell r="AB6006">
            <v>0</v>
          </cell>
          <cell r="AC6006">
            <v>0</v>
          </cell>
          <cell r="AD6006">
            <v>0</v>
          </cell>
          <cell r="AE6006">
            <v>0</v>
          </cell>
          <cell r="AF6006">
            <v>0</v>
          </cell>
          <cell r="AG6006">
            <v>0</v>
          </cell>
          <cell r="AH6006">
            <v>0</v>
          </cell>
          <cell r="AI6006">
            <v>0</v>
          </cell>
          <cell r="AJ6006">
            <v>0</v>
          </cell>
          <cell r="AK6006">
            <v>0</v>
          </cell>
          <cell r="AL6006">
            <v>0</v>
          </cell>
          <cell r="AM6006">
            <v>0</v>
          </cell>
          <cell r="AN6006">
            <v>0</v>
          </cell>
          <cell r="AO6006">
            <v>0</v>
          </cell>
          <cell r="AP6006">
            <v>0</v>
          </cell>
          <cell r="AQ6006">
            <v>0</v>
          </cell>
          <cell r="AR6006">
            <v>0</v>
          </cell>
          <cell r="AS6006">
            <v>0</v>
          </cell>
          <cell r="AT6006">
            <v>3591</v>
          </cell>
        </row>
        <row r="6007">
          <cell r="A6007">
            <v>2014</v>
          </cell>
          <cell r="B6007" t="str">
            <v>PacifiCorp</v>
          </cell>
          <cell r="C6007" t="str">
            <v>Federal</v>
          </cell>
          <cell r="D6007" t="str">
            <v>V2012</v>
          </cell>
          <cell r="E6007" t="str">
            <v>Non-Depreciable</v>
          </cell>
          <cell r="F6007" t="str">
            <v>DISTR NON DEP LAND</v>
          </cell>
          <cell r="G6007" t="str">
            <v>Oct</v>
          </cell>
          <cell r="H6007">
            <v>626864</v>
          </cell>
          <cell r="I6007">
            <v>3907</v>
          </cell>
          <cell r="J6007">
            <v>4088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0</v>
          </cell>
          <cell r="P6007">
            <v>0</v>
          </cell>
          <cell r="Q6007">
            <v>0</v>
          </cell>
          <cell r="R6007">
            <v>181</v>
          </cell>
          <cell r="S6007">
            <v>0</v>
          </cell>
          <cell r="T6007">
            <v>0</v>
          </cell>
          <cell r="U6007">
            <v>0</v>
          </cell>
          <cell r="V6007">
            <v>0</v>
          </cell>
          <cell r="W6007">
            <v>0</v>
          </cell>
          <cell r="X6007">
            <v>0</v>
          </cell>
          <cell r="Y6007">
            <v>0</v>
          </cell>
          <cell r="Z6007">
            <v>0</v>
          </cell>
          <cell r="AA6007">
            <v>0</v>
          </cell>
          <cell r="AB6007">
            <v>0</v>
          </cell>
          <cell r="AC6007">
            <v>0</v>
          </cell>
          <cell r="AD6007">
            <v>0</v>
          </cell>
          <cell r="AE6007">
            <v>0</v>
          </cell>
          <cell r="AF6007">
            <v>0</v>
          </cell>
          <cell r="AG6007">
            <v>0</v>
          </cell>
          <cell r="AH6007">
            <v>0</v>
          </cell>
          <cell r="AI6007">
            <v>0</v>
          </cell>
          <cell r="AJ6007">
            <v>0</v>
          </cell>
          <cell r="AK6007">
            <v>0</v>
          </cell>
          <cell r="AL6007">
            <v>0</v>
          </cell>
          <cell r="AM6007">
            <v>0</v>
          </cell>
          <cell r="AN6007">
            <v>0</v>
          </cell>
          <cell r="AO6007">
            <v>0</v>
          </cell>
          <cell r="AP6007">
            <v>0</v>
          </cell>
          <cell r="AQ6007">
            <v>0</v>
          </cell>
          <cell r="AR6007">
            <v>0</v>
          </cell>
          <cell r="AS6007">
            <v>0</v>
          </cell>
          <cell r="AT6007">
            <v>181</v>
          </cell>
        </row>
        <row r="6008">
          <cell r="A6008">
            <v>2014</v>
          </cell>
          <cell r="B6008" t="str">
            <v>PacifiCorp</v>
          </cell>
          <cell r="C6008" t="str">
            <v>Federal</v>
          </cell>
          <cell r="D6008" t="str">
            <v>V2012</v>
          </cell>
          <cell r="E6008" t="str">
            <v>Non-Depreciable</v>
          </cell>
          <cell r="F6008" t="str">
            <v>DISTR NON DEP LAND</v>
          </cell>
          <cell r="G6008" t="str">
            <v>Nov</v>
          </cell>
          <cell r="H6008">
            <v>626865</v>
          </cell>
          <cell r="I6008">
            <v>785</v>
          </cell>
          <cell r="J6008">
            <v>821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0</v>
          </cell>
          <cell r="R6008">
            <v>36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0</v>
          </cell>
          <cell r="X6008">
            <v>0</v>
          </cell>
          <cell r="Y6008">
            <v>0</v>
          </cell>
          <cell r="Z6008">
            <v>0</v>
          </cell>
          <cell r="AA6008">
            <v>0</v>
          </cell>
          <cell r="AB6008">
            <v>0</v>
          </cell>
          <cell r="AC6008">
            <v>0</v>
          </cell>
          <cell r="AD6008">
            <v>0</v>
          </cell>
          <cell r="AE6008">
            <v>0</v>
          </cell>
          <cell r="AF6008">
            <v>0</v>
          </cell>
          <cell r="AG6008">
            <v>0</v>
          </cell>
          <cell r="AH6008">
            <v>0</v>
          </cell>
          <cell r="AI6008">
            <v>0</v>
          </cell>
          <cell r="AJ6008">
            <v>0</v>
          </cell>
          <cell r="AK6008">
            <v>0</v>
          </cell>
          <cell r="AL6008">
            <v>0</v>
          </cell>
          <cell r="AM6008">
            <v>0</v>
          </cell>
          <cell r="AN6008">
            <v>0</v>
          </cell>
          <cell r="AO6008">
            <v>0</v>
          </cell>
          <cell r="AP6008">
            <v>0</v>
          </cell>
          <cell r="AQ6008">
            <v>0</v>
          </cell>
          <cell r="AR6008">
            <v>0</v>
          </cell>
          <cell r="AS6008">
            <v>0</v>
          </cell>
          <cell r="AT6008">
            <v>36</v>
          </cell>
        </row>
        <row r="6009">
          <cell r="A6009">
            <v>2014</v>
          </cell>
          <cell r="B6009" t="str">
            <v>PacifiCorp</v>
          </cell>
          <cell r="C6009" t="str">
            <v>Federal</v>
          </cell>
          <cell r="D6009" t="str">
            <v>V2012</v>
          </cell>
          <cell r="E6009" t="str">
            <v>Non-Depreciable</v>
          </cell>
          <cell r="F6009" t="str">
            <v>DISTR NON DEP LAND</v>
          </cell>
          <cell r="G6009" t="str">
            <v>Jan</v>
          </cell>
          <cell r="H6009">
            <v>626600</v>
          </cell>
          <cell r="I6009">
            <v>-274553</v>
          </cell>
          <cell r="J6009">
            <v>-287283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-1273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0</v>
          </cell>
          <cell r="X6009">
            <v>0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0</v>
          </cell>
          <cell r="AD6009">
            <v>0</v>
          </cell>
          <cell r="AE6009">
            <v>0</v>
          </cell>
          <cell r="AF6009">
            <v>0</v>
          </cell>
          <cell r="AG6009">
            <v>0</v>
          </cell>
          <cell r="AH6009">
            <v>0</v>
          </cell>
          <cell r="AI6009">
            <v>0</v>
          </cell>
          <cell r="AJ6009">
            <v>0</v>
          </cell>
          <cell r="AK6009">
            <v>0</v>
          </cell>
          <cell r="AL6009">
            <v>0</v>
          </cell>
          <cell r="AM6009">
            <v>0</v>
          </cell>
          <cell r="AN6009">
            <v>0</v>
          </cell>
          <cell r="AO6009">
            <v>0</v>
          </cell>
          <cell r="AP6009">
            <v>0</v>
          </cell>
          <cell r="AQ6009">
            <v>0</v>
          </cell>
          <cell r="AR6009">
            <v>0</v>
          </cell>
          <cell r="AS6009">
            <v>0</v>
          </cell>
          <cell r="AT6009">
            <v>-12730</v>
          </cell>
        </row>
        <row r="6010">
          <cell r="A6010">
            <v>2014</v>
          </cell>
          <cell r="B6010" t="str">
            <v>PacifiCorp</v>
          </cell>
          <cell r="C6010" t="str">
            <v>Federal</v>
          </cell>
          <cell r="D6010" t="str">
            <v>V2012</v>
          </cell>
          <cell r="E6010" t="str">
            <v>Non-Depreciable</v>
          </cell>
          <cell r="F6010" t="str">
            <v>DISTR NON DEP LAND</v>
          </cell>
          <cell r="G6010" t="str">
            <v>Aug</v>
          </cell>
          <cell r="H6010">
            <v>626601</v>
          </cell>
          <cell r="I6010">
            <v>-2264</v>
          </cell>
          <cell r="J6010">
            <v>-2369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  <cell r="R6010">
            <v>-105</v>
          </cell>
          <cell r="S6010">
            <v>0</v>
          </cell>
          <cell r="T6010">
            <v>0</v>
          </cell>
          <cell r="U6010">
            <v>0</v>
          </cell>
          <cell r="V6010">
            <v>0</v>
          </cell>
          <cell r="W6010">
            <v>0</v>
          </cell>
          <cell r="X6010">
            <v>0</v>
          </cell>
          <cell r="Y6010">
            <v>0</v>
          </cell>
          <cell r="Z6010">
            <v>0</v>
          </cell>
          <cell r="AA6010">
            <v>0</v>
          </cell>
          <cell r="AB6010">
            <v>0</v>
          </cell>
          <cell r="AC6010">
            <v>0</v>
          </cell>
          <cell r="AD6010">
            <v>0</v>
          </cell>
          <cell r="AE6010">
            <v>0</v>
          </cell>
          <cell r="AF6010">
            <v>0</v>
          </cell>
          <cell r="AG6010">
            <v>0</v>
          </cell>
          <cell r="AH6010">
            <v>0</v>
          </cell>
          <cell r="AI6010">
            <v>0</v>
          </cell>
          <cell r="AJ6010">
            <v>0</v>
          </cell>
          <cell r="AK6010">
            <v>0</v>
          </cell>
          <cell r="AL6010">
            <v>0</v>
          </cell>
          <cell r="AM6010">
            <v>0</v>
          </cell>
          <cell r="AN6010">
            <v>0</v>
          </cell>
          <cell r="AO6010">
            <v>0</v>
          </cell>
          <cell r="AP6010">
            <v>0</v>
          </cell>
          <cell r="AQ6010">
            <v>0</v>
          </cell>
          <cell r="AR6010">
            <v>0</v>
          </cell>
          <cell r="AS6010">
            <v>0</v>
          </cell>
          <cell r="AT6010">
            <v>-105</v>
          </cell>
        </row>
        <row r="6011">
          <cell r="A6011">
            <v>2014</v>
          </cell>
          <cell r="B6011" t="str">
            <v>PacifiCorp</v>
          </cell>
          <cell r="C6011" t="str">
            <v>Federal</v>
          </cell>
          <cell r="D6011" t="str">
            <v>V2012</v>
          </cell>
          <cell r="E6011" t="str">
            <v>Non-Depreciable</v>
          </cell>
          <cell r="F6011" t="str">
            <v>DISTR NON DEP LAND</v>
          </cell>
          <cell r="G6011" t="str">
            <v>Dec</v>
          </cell>
          <cell r="H6011">
            <v>626011</v>
          </cell>
          <cell r="I6011">
            <v>-756</v>
          </cell>
          <cell r="J6011">
            <v>-791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-35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0</v>
          </cell>
          <cell r="X6011">
            <v>0</v>
          </cell>
          <cell r="Y6011">
            <v>0</v>
          </cell>
          <cell r="Z6011">
            <v>0</v>
          </cell>
          <cell r="AA6011">
            <v>0</v>
          </cell>
          <cell r="AB6011">
            <v>0</v>
          </cell>
          <cell r="AC6011">
            <v>0</v>
          </cell>
          <cell r="AD6011">
            <v>0</v>
          </cell>
          <cell r="AE6011">
            <v>0</v>
          </cell>
          <cell r="AF6011">
            <v>0</v>
          </cell>
          <cell r="AG6011">
            <v>0</v>
          </cell>
          <cell r="AH6011">
            <v>0</v>
          </cell>
          <cell r="AI6011">
            <v>0</v>
          </cell>
          <cell r="AJ6011">
            <v>0</v>
          </cell>
          <cell r="AK6011">
            <v>0</v>
          </cell>
          <cell r="AL6011">
            <v>0</v>
          </cell>
          <cell r="AM6011">
            <v>0</v>
          </cell>
          <cell r="AN6011">
            <v>0</v>
          </cell>
          <cell r="AO6011">
            <v>0</v>
          </cell>
          <cell r="AP6011">
            <v>0</v>
          </cell>
          <cell r="AQ6011">
            <v>0</v>
          </cell>
          <cell r="AR6011">
            <v>0</v>
          </cell>
          <cell r="AS6011">
            <v>0</v>
          </cell>
          <cell r="AT6011">
            <v>-35</v>
          </cell>
        </row>
        <row r="6012">
          <cell r="A6012">
            <v>2014</v>
          </cell>
          <cell r="B6012" t="str">
            <v>PacifiCorp</v>
          </cell>
          <cell r="C6012" t="str">
            <v>Federal</v>
          </cell>
          <cell r="D6012" t="str">
            <v>V2012</v>
          </cell>
          <cell r="E6012" t="str">
            <v>Non-Depreciable</v>
          </cell>
          <cell r="F6012" t="str">
            <v>DISTR NON DEP LAND</v>
          </cell>
          <cell r="G6012" t="str">
            <v>Mar</v>
          </cell>
          <cell r="H6012">
            <v>626153</v>
          </cell>
          <cell r="I6012">
            <v>-4423</v>
          </cell>
          <cell r="J6012">
            <v>-4628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-205</v>
          </cell>
          <cell r="S6012">
            <v>0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  <cell r="X6012">
            <v>0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>
            <v>0</v>
          </cell>
          <cell r="AF6012">
            <v>0</v>
          </cell>
          <cell r="AG6012">
            <v>0</v>
          </cell>
          <cell r="AH6012">
            <v>0</v>
          </cell>
          <cell r="AI6012">
            <v>0</v>
          </cell>
          <cell r="AJ6012">
            <v>0</v>
          </cell>
          <cell r="AK6012">
            <v>0</v>
          </cell>
          <cell r="AL6012">
            <v>0</v>
          </cell>
          <cell r="AM6012">
            <v>0</v>
          </cell>
          <cell r="AN6012">
            <v>0</v>
          </cell>
          <cell r="AO6012">
            <v>0</v>
          </cell>
          <cell r="AP6012">
            <v>0</v>
          </cell>
          <cell r="AQ6012">
            <v>0</v>
          </cell>
          <cell r="AR6012">
            <v>0</v>
          </cell>
          <cell r="AS6012">
            <v>0</v>
          </cell>
          <cell r="AT6012">
            <v>-205</v>
          </cell>
        </row>
        <row r="6013">
          <cell r="A6013">
            <v>2014</v>
          </cell>
          <cell r="B6013" t="str">
            <v>PacifiCorp</v>
          </cell>
          <cell r="C6013" t="str">
            <v>Federal</v>
          </cell>
          <cell r="D6013" t="str">
            <v>V2012</v>
          </cell>
          <cell r="E6013" t="str">
            <v>Non-Depreciable</v>
          </cell>
          <cell r="F6013" t="str">
            <v>DISTR NON DEP LAND</v>
          </cell>
          <cell r="G6013" t="str">
            <v>Sep</v>
          </cell>
          <cell r="H6013">
            <v>626146</v>
          </cell>
          <cell r="I6013">
            <v>2454</v>
          </cell>
          <cell r="J6013">
            <v>2567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  <cell r="R6013">
            <v>114</v>
          </cell>
          <cell r="S6013">
            <v>0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  <cell r="X6013">
            <v>0</v>
          </cell>
          <cell r="Y6013">
            <v>0</v>
          </cell>
          <cell r="Z6013">
            <v>0</v>
          </cell>
          <cell r="AA6013">
            <v>0</v>
          </cell>
          <cell r="AB6013">
            <v>0</v>
          </cell>
          <cell r="AC6013">
            <v>0</v>
          </cell>
          <cell r="AD6013">
            <v>0</v>
          </cell>
          <cell r="AE6013">
            <v>0</v>
          </cell>
          <cell r="AF6013">
            <v>0</v>
          </cell>
          <cell r="AG6013">
            <v>0</v>
          </cell>
          <cell r="AH6013">
            <v>0</v>
          </cell>
          <cell r="AI6013">
            <v>0</v>
          </cell>
          <cell r="AJ6013">
            <v>0</v>
          </cell>
          <cell r="AK6013">
            <v>0</v>
          </cell>
          <cell r="AL6013">
            <v>0</v>
          </cell>
          <cell r="AM6013">
            <v>0</v>
          </cell>
          <cell r="AN6013">
            <v>0</v>
          </cell>
          <cell r="AO6013">
            <v>0</v>
          </cell>
          <cell r="AP6013">
            <v>0</v>
          </cell>
          <cell r="AQ6013">
            <v>0</v>
          </cell>
          <cell r="AR6013">
            <v>0</v>
          </cell>
          <cell r="AS6013">
            <v>0</v>
          </cell>
          <cell r="AT6013">
            <v>114</v>
          </cell>
        </row>
        <row r="6014">
          <cell r="A6014">
            <v>2014</v>
          </cell>
          <cell r="B6014" t="str">
            <v>PacifiCorp</v>
          </cell>
          <cell r="C6014" t="str">
            <v>Federal</v>
          </cell>
          <cell r="D6014" t="str">
            <v>V2012</v>
          </cell>
          <cell r="E6014" t="str">
            <v>Non-Depreciable</v>
          </cell>
          <cell r="F6014" t="str">
            <v>GENERAL NON DEP LAND</v>
          </cell>
          <cell r="G6014" t="str">
            <v>Jan</v>
          </cell>
          <cell r="H6014">
            <v>626866</v>
          </cell>
          <cell r="I6014">
            <v>-261183</v>
          </cell>
          <cell r="J6014">
            <v>-273293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  <cell r="R6014">
            <v>-12110</v>
          </cell>
          <cell r="S6014">
            <v>0</v>
          </cell>
          <cell r="T6014">
            <v>0</v>
          </cell>
          <cell r="U6014">
            <v>0</v>
          </cell>
          <cell r="V6014">
            <v>0</v>
          </cell>
          <cell r="W6014">
            <v>0</v>
          </cell>
          <cell r="X6014">
            <v>0</v>
          </cell>
          <cell r="Y6014">
            <v>0</v>
          </cell>
          <cell r="Z6014">
            <v>0</v>
          </cell>
          <cell r="AA6014">
            <v>0</v>
          </cell>
          <cell r="AB6014">
            <v>0</v>
          </cell>
          <cell r="AC6014">
            <v>0</v>
          </cell>
          <cell r="AD6014">
            <v>0</v>
          </cell>
          <cell r="AE6014">
            <v>0</v>
          </cell>
          <cell r="AF6014">
            <v>0</v>
          </cell>
          <cell r="AG6014">
            <v>0</v>
          </cell>
          <cell r="AH6014">
            <v>0</v>
          </cell>
          <cell r="AI6014">
            <v>0</v>
          </cell>
          <cell r="AJ6014">
            <v>0</v>
          </cell>
          <cell r="AK6014">
            <v>0</v>
          </cell>
          <cell r="AL6014">
            <v>0</v>
          </cell>
          <cell r="AM6014">
            <v>0</v>
          </cell>
          <cell r="AN6014">
            <v>0</v>
          </cell>
          <cell r="AO6014">
            <v>0</v>
          </cell>
          <cell r="AP6014">
            <v>0</v>
          </cell>
          <cell r="AQ6014">
            <v>0</v>
          </cell>
          <cell r="AR6014">
            <v>0</v>
          </cell>
          <cell r="AS6014">
            <v>0</v>
          </cell>
          <cell r="AT6014">
            <v>-12110</v>
          </cell>
        </row>
        <row r="6015">
          <cell r="A6015">
            <v>2014</v>
          </cell>
          <cell r="B6015" t="str">
            <v>PacifiCorp</v>
          </cell>
          <cell r="C6015" t="str">
            <v>Federal</v>
          </cell>
          <cell r="D6015" t="str">
            <v>V2012</v>
          </cell>
          <cell r="E6015" t="str">
            <v>Non-Depreciable</v>
          </cell>
          <cell r="F6015" t="str">
            <v>GENERAL NON DEP LAND</v>
          </cell>
          <cell r="G6015" t="str">
            <v>Feb</v>
          </cell>
          <cell r="H6015">
            <v>626867</v>
          </cell>
          <cell r="I6015">
            <v>120</v>
          </cell>
          <cell r="J6015">
            <v>125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6</v>
          </cell>
          <cell r="S6015">
            <v>0</v>
          </cell>
          <cell r="T6015">
            <v>0</v>
          </cell>
          <cell r="U6015">
            <v>0</v>
          </cell>
          <cell r="V6015">
            <v>0</v>
          </cell>
          <cell r="W6015">
            <v>0</v>
          </cell>
          <cell r="X6015">
            <v>0</v>
          </cell>
          <cell r="Y6015">
            <v>0</v>
          </cell>
          <cell r="Z6015">
            <v>0</v>
          </cell>
          <cell r="AA6015">
            <v>0</v>
          </cell>
          <cell r="AB6015">
            <v>0</v>
          </cell>
          <cell r="AC6015">
            <v>0</v>
          </cell>
          <cell r="AD6015">
            <v>0</v>
          </cell>
          <cell r="AE6015">
            <v>0</v>
          </cell>
          <cell r="AF6015">
            <v>0</v>
          </cell>
          <cell r="AG6015">
            <v>0</v>
          </cell>
          <cell r="AH6015">
            <v>0</v>
          </cell>
          <cell r="AI6015">
            <v>0</v>
          </cell>
          <cell r="AJ6015">
            <v>0</v>
          </cell>
          <cell r="AK6015">
            <v>0</v>
          </cell>
          <cell r="AL6015">
            <v>0</v>
          </cell>
          <cell r="AM6015">
            <v>0</v>
          </cell>
          <cell r="AN6015">
            <v>0</v>
          </cell>
          <cell r="AO6015">
            <v>0</v>
          </cell>
          <cell r="AP6015">
            <v>0</v>
          </cell>
          <cell r="AQ6015">
            <v>0</v>
          </cell>
          <cell r="AR6015">
            <v>0</v>
          </cell>
          <cell r="AS6015">
            <v>0</v>
          </cell>
          <cell r="AT6015">
            <v>6</v>
          </cell>
        </row>
        <row r="6016">
          <cell r="A6016">
            <v>2014</v>
          </cell>
          <cell r="B6016" t="str">
            <v>PacifiCorp</v>
          </cell>
          <cell r="C6016" t="str">
            <v>Federal</v>
          </cell>
          <cell r="D6016" t="str">
            <v>V2012</v>
          </cell>
          <cell r="E6016" t="str">
            <v>Non-Depreciable</v>
          </cell>
          <cell r="F6016" t="str">
            <v>GENERAL NON DEP LAND</v>
          </cell>
          <cell r="G6016" t="str">
            <v>Apr</v>
          </cell>
          <cell r="H6016">
            <v>626868</v>
          </cell>
          <cell r="I6016">
            <v>361</v>
          </cell>
          <cell r="J6016">
            <v>378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17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  <cell r="X6016">
            <v>0</v>
          </cell>
          <cell r="Y6016">
            <v>0</v>
          </cell>
          <cell r="Z6016">
            <v>0</v>
          </cell>
          <cell r="AA6016">
            <v>0</v>
          </cell>
          <cell r="AB6016">
            <v>0</v>
          </cell>
          <cell r="AC6016">
            <v>0</v>
          </cell>
          <cell r="AD6016">
            <v>0</v>
          </cell>
          <cell r="AE6016">
            <v>0</v>
          </cell>
          <cell r="AF6016">
            <v>0</v>
          </cell>
          <cell r="AG6016">
            <v>0</v>
          </cell>
          <cell r="AH6016">
            <v>0</v>
          </cell>
          <cell r="AI6016">
            <v>0</v>
          </cell>
          <cell r="AJ6016">
            <v>0</v>
          </cell>
          <cell r="AK6016">
            <v>0</v>
          </cell>
          <cell r="AL6016">
            <v>0</v>
          </cell>
          <cell r="AM6016">
            <v>0</v>
          </cell>
          <cell r="AN6016">
            <v>0</v>
          </cell>
          <cell r="AO6016">
            <v>0</v>
          </cell>
          <cell r="AP6016">
            <v>0</v>
          </cell>
          <cell r="AQ6016">
            <v>0</v>
          </cell>
          <cell r="AR6016">
            <v>0</v>
          </cell>
          <cell r="AS6016">
            <v>0</v>
          </cell>
          <cell r="AT6016">
            <v>17</v>
          </cell>
        </row>
        <row r="6017">
          <cell r="A6017">
            <v>2014</v>
          </cell>
          <cell r="B6017" t="str">
            <v>PacifiCorp</v>
          </cell>
          <cell r="C6017" t="str">
            <v>Federal</v>
          </cell>
          <cell r="D6017" t="str">
            <v>V2012</v>
          </cell>
          <cell r="E6017" t="str">
            <v>Non-Depreciable</v>
          </cell>
          <cell r="F6017" t="str">
            <v>GENERAL NON DEP LAND</v>
          </cell>
          <cell r="G6017" t="str">
            <v>Jun</v>
          </cell>
          <cell r="H6017">
            <v>626899</v>
          </cell>
          <cell r="I6017">
            <v>148828</v>
          </cell>
          <cell r="J6017">
            <v>155728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  <cell r="R6017">
            <v>6901</v>
          </cell>
          <cell r="S6017">
            <v>0</v>
          </cell>
          <cell r="T6017">
            <v>0</v>
          </cell>
          <cell r="U6017">
            <v>0</v>
          </cell>
          <cell r="V6017">
            <v>0</v>
          </cell>
          <cell r="W6017">
            <v>0</v>
          </cell>
          <cell r="X6017">
            <v>0</v>
          </cell>
          <cell r="Y6017">
            <v>0</v>
          </cell>
          <cell r="Z6017">
            <v>0</v>
          </cell>
          <cell r="AA6017">
            <v>0</v>
          </cell>
          <cell r="AB6017">
            <v>0</v>
          </cell>
          <cell r="AC6017">
            <v>0</v>
          </cell>
          <cell r="AD6017">
            <v>0</v>
          </cell>
          <cell r="AE6017">
            <v>0</v>
          </cell>
          <cell r="AF6017">
            <v>0</v>
          </cell>
          <cell r="AG6017">
            <v>0</v>
          </cell>
          <cell r="AH6017">
            <v>0</v>
          </cell>
          <cell r="AI6017">
            <v>0</v>
          </cell>
          <cell r="AJ6017">
            <v>0</v>
          </cell>
          <cell r="AK6017">
            <v>0</v>
          </cell>
          <cell r="AL6017">
            <v>0</v>
          </cell>
          <cell r="AM6017">
            <v>0</v>
          </cell>
          <cell r="AN6017">
            <v>0</v>
          </cell>
          <cell r="AO6017">
            <v>0</v>
          </cell>
          <cell r="AP6017">
            <v>0</v>
          </cell>
          <cell r="AQ6017">
            <v>0</v>
          </cell>
          <cell r="AR6017">
            <v>0</v>
          </cell>
          <cell r="AS6017">
            <v>0</v>
          </cell>
          <cell r="AT6017">
            <v>6901</v>
          </cell>
        </row>
        <row r="6018">
          <cell r="A6018">
            <v>2014</v>
          </cell>
          <cell r="B6018" t="str">
            <v>PacifiCorp</v>
          </cell>
          <cell r="C6018" t="str">
            <v>Federal</v>
          </cell>
          <cell r="D6018" t="str">
            <v>V2012</v>
          </cell>
          <cell r="E6018" t="str">
            <v>Non-Depreciable</v>
          </cell>
          <cell r="F6018" t="str">
            <v>GENERAL NON DEP LAND</v>
          </cell>
          <cell r="G6018" t="str">
            <v>Dec</v>
          </cell>
          <cell r="H6018">
            <v>626246</v>
          </cell>
          <cell r="I6018">
            <v>125</v>
          </cell>
          <cell r="J6018">
            <v>131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6</v>
          </cell>
          <cell r="S6018">
            <v>0</v>
          </cell>
          <cell r="T6018">
            <v>0</v>
          </cell>
          <cell r="U6018">
            <v>0</v>
          </cell>
          <cell r="V6018">
            <v>0</v>
          </cell>
          <cell r="W6018">
            <v>0</v>
          </cell>
          <cell r="X6018">
            <v>0</v>
          </cell>
          <cell r="Y6018">
            <v>0</v>
          </cell>
          <cell r="Z6018">
            <v>0</v>
          </cell>
          <cell r="AA6018">
            <v>0</v>
          </cell>
          <cell r="AB6018">
            <v>0</v>
          </cell>
          <cell r="AC6018">
            <v>0</v>
          </cell>
          <cell r="AD6018">
            <v>0</v>
          </cell>
          <cell r="AE6018">
            <v>0</v>
          </cell>
          <cell r="AF6018">
            <v>0</v>
          </cell>
          <cell r="AG6018">
            <v>0</v>
          </cell>
          <cell r="AH6018">
            <v>0</v>
          </cell>
          <cell r="AI6018">
            <v>0</v>
          </cell>
          <cell r="AJ6018">
            <v>0</v>
          </cell>
          <cell r="AK6018">
            <v>0</v>
          </cell>
          <cell r="AL6018">
            <v>0</v>
          </cell>
          <cell r="AM6018">
            <v>0</v>
          </cell>
          <cell r="AN6018">
            <v>0</v>
          </cell>
          <cell r="AO6018">
            <v>0</v>
          </cell>
          <cell r="AP6018">
            <v>0</v>
          </cell>
          <cell r="AQ6018">
            <v>0</v>
          </cell>
          <cell r="AR6018">
            <v>0</v>
          </cell>
          <cell r="AS6018">
            <v>0</v>
          </cell>
          <cell r="AT6018">
            <v>6</v>
          </cell>
        </row>
        <row r="6019">
          <cell r="A6019">
            <v>2014</v>
          </cell>
          <cell r="B6019" t="str">
            <v>PacifiCorp</v>
          </cell>
          <cell r="C6019" t="str">
            <v>Federal</v>
          </cell>
          <cell r="D6019" t="str">
            <v>V2012</v>
          </cell>
          <cell r="E6019" t="str">
            <v>Non-Depreciable</v>
          </cell>
          <cell r="F6019" t="str">
            <v>GENERAL NON DEP LAND</v>
          </cell>
          <cell r="G6019" t="str">
            <v>Jul</v>
          </cell>
          <cell r="H6019">
            <v>626261</v>
          </cell>
          <cell r="I6019">
            <v>2930</v>
          </cell>
          <cell r="J6019">
            <v>3066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136</v>
          </cell>
          <cell r="S6019">
            <v>0</v>
          </cell>
          <cell r="T6019">
            <v>0</v>
          </cell>
          <cell r="U6019">
            <v>0</v>
          </cell>
          <cell r="V6019">
            <v>0</v>
          </cell>
          <cell r="W6019">
            <v>0</v>
          </cell>
          <cell r="X6019">
            <v>0</v>
          </cell>
          <cell r="Y6019">
            <v>0</v>
          </cell>
          <cell r="Z6019">
            <v>0</v>
          </cell>
          <cell r="AA6019">
            <v>0</v>
          </cell>
          <cell r="AB6019">
            <v>0</v>
          </cell>
          <cell r="AC6019">
            <v>0</v>
          </cell>
          <cell r="AD6019">
            <v>0</v>
          </cell>
          <cell r="AE6019">
            <v>0</v>
          </cell>
          <cell r="AF6019">
            <v>0</v>
          </cell>
          <cell r="AG6019">
            <v>0</v>
          </cell>
          <cell r="AH6019">
            <v>0</v>
          </cell>
          <cell r="AI6019">
            <v>0</v>
          </cell>
          <cell r="AJ6019">
            <v>0</v>
          </cell>
          <cell r="AK6019">
            <v>0</v>
          </cell>
          <cell r="AL6019">
            <v>0</v>
          </cell>
          <cell r="AM6019">
            <v>0</v>
          </cell>
          <cell r="AN6019">
            <v>0</v>
          </cell>
          <cell r="AO6019">
            <v>0</v>
          </cell>
          <cell r="AP6019">
            <v>0</v>
          </cell>
          <cell r="AQ6019">
            <v>0</v>
          </cell>
          <cell r="AR6019">
            <v>0</v>
          </cell>
          <cell r="AS6019">
            <v>0</v>
          </cell>
          <cell r="AT6019">
            <v>136</v>
          </cell>
        </row>
        <row r="6020">
          <cell r="A6020">
            <v>2014</v>
          </cell>
          <cell r="B6020" t="str">
            <v>PacifiCorp</v>
          </cell>
          <cell r="C6020" t="str">
            <v>Federal</v>
          </cell>
          <cell r="D6020" t="str">
            <v>V2012</v>
          </cell>
          <cell r="E6020" t="str">
            <v>Non-Depreciable</v>
          </cell>
          <cell r="F6020" t="str">
            <v>HYDRO East NON DEP LAND</v>
          </cell>
          <cell r="G6020" t="str">
            <v>Aug</v>
          </cell>
          <cell r="H6020">
            <v>626895</v>
          </cell>
          <cell r="I6020">
            <v>1667</v>
          </cell>
          <cell r="J6020">
            <v>1744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77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  <cell r="X6020">
            <v>0</v>
          </cell>
          <cell r="Y6020">
            <v>0</v>
          </cell>
          <cell r="Z6020">
            <v>0</v>
          </cell>
          <cell r="AA6020">
            <v>0</v>
          </cell>
          <cell r="AB6020">
            <v>0</v>
          </cell>
          <cell r="AC6020">
            <v>0</v>
          </cell>
          <cell r="AD6020">
            <v>0</v>
          </cell>
          <cell r="AE6020">
            <v>0</v>
          </cell>
          <cell r="AF6020">
            <v>0</v>
          </cell>
          <cell r="AG6020">
            <v>0</v>
          </cell>
          <cell r="AH6020">
            <v>0</v>
          </cell>
          <cell r="AI6020">
            <v>0</v>
          </cell>
          <cell r="AJ6020">
            <v>0</v>
          </cell>
          <cell r="AK6020">
            <v>0</v>
          </cell>
          <cell r="AL6020">
            <v>0</v>
          </cell>
          <cell r="AM6020">
            <v>0</v>
          </cell>
          <cell r="AN6020">
            <v>0</v>
          </cell>
          <cell r="AO6020">
            <v>0</v>
          </cell>
          <cell r="AP6020">
            <v>0</v>
          </cell>
          <cell r="AQ6020">
            <v>0</v>
          </cell>
          <cell r="AR6020">
            <v>0</v>
          </cell>
          <cell r="AS6020">
            <v>0</v>
          </cell>
          <cell r="AT6020">
            <v>77</v>
          </cell>
        </row>
        <row r="6021">
          <cell r="A6021">
            <v>2014</v>
          </cell>
          <cell r="B6021" t="str">
            <v>PacifiCorp</v>
          </cell>
          <cell r="C6021" t="str">
            <v>Federal</v>
          </cell>
          <cell r="D6021" t="str">
            <v>V2012</v>
          </cell>
          <cell r="E6021" t="str">
            <v>Non-Depreciable</v>
          </cell>
          <cell r="F6021" t="str">
            <v>HYDRO East NON DEP LAND</v>
          </cell>
          <cell r="G6021" t="str">
            <v>Nov</v>
          </cell>
          <cell r="H6021">
            <v>626896</v>
          </cell>
          <cell r="I6021">
            <v>6056</v>
          </cell>
          <cell r="J6021">
            <v>6337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281</v>
          </cell>
          <cell r="S6021">
            <v>0</v>
          </cell>
          <cell r="T6021">
            <v>0</v>
          </cell>
          <cell r="U6021">
            <v>0</v>
          </cell>
          <cell r="V6021">
            <v>0</v>
          </cell>
          <cell r="W6021">
            <v>0</v>
          </cell>
          <cell r="X6021">
            <v>0</v>
          </cell>
          <cell r="Y6021">
            <v>0</v>
          </cell>
          <cell r="Z6021">
            <v>0</v>
          </cell>
          <cell r="AA6021">
            <v>0</v>
          </cell>
          <cell r="AB6021">
            <v>0</v>
          </cell>
          <cell r="AC6021">
            <v>0</v>
          </cell>
          <cell r="AD6021">
            <v>0</v>
          </cell>
          <cell r="AE6021">
            <v>0</v>
          </cell>
          <cell r="AF6021">
            <v>0</v>
          </cell>
          <cell r="AG6021">
            <v>0</v>
          </cell>
          <cell r="AH6021">
            <v>0</v>
          </cell>
          <cell r="AI6021">
            <v>0</v>
          </cell>
          <cell r="AJ6021">
            <v>0</v>
          </cell>
          <cell r="AK6021">
            <v>0</v>
          </cell>
          <cell r="AL6021">
            <v>0</v>
          </cell>
          <cell r="AM6021">
            <v>0</v>
          </cell>
          <cell r="AN6021">
            <v>0</v>
          </cell>
          <cell r="AO6021">
            <v>0</v>
          </cell>
          <cell r="AP6021">
            <v>0</v>
          </cell>
          <cell r="AQ6021">
            <v>0</v>
          </cell>
          <cell r="AR6021">
            <v>0</v>
          </cell>
          <cell r="AS6021">
            <v>0</v>
          </cell>
          <cell r="AT6021">
            <v>281</v>
          </cell>
        </row>
        <row r="6022">
          <cell r="A6022">
            <v>2014</v>
          </cell>
          <cell r="B6022" t="str">
            <v>PacifiCorp</v>
          </cell>
          <cell r="C6022" t="str">
            <v>Federal</v>
          </cell>
          <cell r="D6022" t="str">
            <v>V2012</v>
          </cell>
          <cell r="E6022" t="str">
            <v>Non-Depreciable</v>
          </cell>
          <cell r="F6022" t="str">
            <v>HYDRO East NON DEP LAND</v>
          </cell>
          <cell r="G6022" t="str">
            <v>Mar</v>
          </cell>
          <cell r="H6022">
            <v>625411</v>
          </cell>
          <cell r="I6022">
            <v>-1667</v>
          </cell>
          <cell r="J6022">
            <v>-1744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-77</v>
          </cell>
          <cell r="S6022">
            <v>0</v>
          </cell>
          <cell r="T6022">
            <v>0</v>
          </cell>
          <cell r="U6022">
            <v>0</v>
          </cell>
          <cell r="V6022">
            <v>0</v>
          </cell>
          <cell r="W6022">
            <v>0</v>
          </cell>
          <cell r="X6022">
            <v>0</v>
          </cell>
          <cell r="Y6022">
            <v>0</v>
          </cell>
          <cell r="Z6022">
            <v>0</v>
          </cell>
          <cell r="AA6022">
            <v>0</v>
          </cell>
          <cell r="AB6022">
            <v>0</v>
          </cell>
          <cell r="AC6022">
            <v>0</v>
          </cell>
          <cell r="AD6022">
            <v>0</v>
          </cell>
          <cell r="AE6022">
            <v>0</v>
          </cell>
          <cell r="AF6022">
            <v>0</v>
          </cell>
          <cell r="AG6022">
            <v>0</v>
          </cell>
          <cell r="AH6022">
            <v>0</v>
          </cell>
          <cell r="AI6022">
            <v>0</v>
          </cell>
          <cell r="AJ6022">
            <v>0</v>
          </cell>
          <cell r="AK6022">
            <v>0</v>
          </cell>
          <cell r="AL6022">
            <v>0</v>
          </cell>
          <cell r="AM6022">
            <v>0</v>
          </cell>
          <cell r="AN6022">
            <v>0</v>
          </cell>
          <cell r="AO6022">
            <v>0</v>
          </cell>
          <cell r="AP6022">
            <v>0</v>
          </cell>
          <cell r="AQ6022">
            <v>0</v>
          </cell>
          <cell r="AR6022">
            <v>0</v>
          </cell>
          <cell r="AS6022">
            <v>0</v>
          </cell>
          <cell r="AT6022">
            <v>-77</v>
          </cell>
        </row>
        <row r="6023">
          <cell r="A6023">
            <v>2014</v>
          </cell>
          <cell r="B6023" t="str">
            <v>PacifiCorp</v>
          </cell>
          <cell r="C6023" t="str">
            <v>Federal</v>
          </cell>
          <cell r="D6023" t="str">
            <v>V2012</v>
          </cell>
          <cell r="E6023" t="str">
            <v>Non-Depreciable</v>
          </cell>
          <cell r="F6023" t="str">
            <v>HYDRO West NON DEP LAND</v>
          </cell>
          <cell r="G6023" t="str">
            <v>Mar</v>
          </cell>
          <cell r="H6023">
            <v>626258</v>
          </cell>
          <cell r="I6023">
            <v>-6860</v>
          </cell>
          <cell r="J6023">
            <v>-7178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-318</v>
          </cell>
          <cell r="S6023">
            <v>0</v>
          </cell>
          <cell r="T6023">
            <v>0</v>
          </cell>
          <cell r="U6023">
            <v>0</v>
          </cell>
          <cell r="V6023">
            <v>0</v>
          </cell>
          <cell r="W6023">
            <v>0</v>
          </cell>
          <cell r="X6023">
            <v>0</v>
          </cell>
          <cell r="Y6023">
            <v>0</v>
          </cell>
          <cell r="Z6023">
            <v>0</v>
          </cell>
          <cell r="AA6023">
            <v>0</v>
          </cell>
          <cell r="AB6023">
            <v>0</v>
          </cell>
          <cell r="AC6023">
            <v>0</v>
          </cell>
          <cell r="AD6023">
            <v>0</v>
          </cell>
          <cell r="AE6023">
            <v>0</v>
          </cell>
          <cell r="AF6023">
            <v>0</v>
          </cell>
          <cell r="AG6023">
            <v>0</v>
          </cell>
          <cell r="AH6023">
            <v>0</v>
          </cell>
          <cell r="AI6023">
            <v>0</v>
          </cell>
          <cell r="AJ6023">
            <v>0</v>
          </cell>
          <cell r="AK6023">
            <v>0</v>
          </cell>
          <cell r="AL6023">
            <v>0</v>
          </cell>
          <cell r="AM6023">
            <v>0</v>
          </cell>
          <cell r="AN6023">
            <v>0</v>
          </cell>
          <cell r="AO6023">
            <v>0</v>
          </cell>
          <cell r="AP6023">
            <v>0</v>
          </cell>
          <cell r="AQ6023">
            <v>0</v>
          </cell>
          <cell r="AR6023">
            <v>0</v>
          </cell>
          <cell r="AS6023">
            <v>0</v>
          </cell>
          <cell r="AT6023">
            <v>-318</v>
          </cell>
        </row>
        <row r="6024">
          <cell r="A6024">
            <v>2014</v>
          </cell>
          <cell r="B6024" t="str">
            <v>PacifiCorp</v>
          </cell>
          <cell r="C6024" t="str">
            <v>Federal</v>
          </cell>
          <cell r="D6024" t="str">
            <v>V2012</v>
          </cell>
          <cell r="E6024" t="str">
            <v>Non-Depreciable</v>
          </cell>
          <cell r="F6024" t="str">
            <v>HYDRO West NON DEP LAND</v>
          </cell>
          <cell r="G6024" t="str">
            <v>May</v>
          </cell>
          <cell r="H6024">
            <v>626243</v>
          </cell>
          <cell r="I6024">
            <v>-432</v>
          </cell>
          <cell r="J6024">
            <v>-452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-20</v>
          </cell>
          <cell r="S6024">
            <v>0</v>
          </cell>
          <cell r="T6024">
            <v>0</v>
          </cell>
          <cell r="U6024">
            <v>0</v>
          </cell>
          <cell r="V6024">
            <v>0</v>
          </cell>
          <cell r="W6024">
            <v>0</v>
          </cell>
          <cell r="X6024">
            <v>0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>
            <v>0</v>
          </cell>
          <cell r="AF6024">
            <v>0</v>
          </cell>
          <cell r="AG6024">
            <v>0</v>
          </cell>
          <cell r="AH6024">
            <v>0</v>
          </cell>
          <cell r="AI6024">
            <v>0</v>
          </cell>
          <cell r="AJ6024">
            <v>0</v>
          </cell>
          <cell r="AK6024">
            <v>0</v>
          </cell>
          <cell r="AL6024">
            <v>0</v>
          </cell>
          <cell r="AM6024">
            <v>0</v>
          </cell>
          <cell r="AN6024">
            <v>0</v>
          </cell>
          <cell r="AO6024">
            <v>0</v>
          </cell>
          <cell r="AP6024">
            <v>0</v>
          </cell>
          <cell r="AQ6024">
            <v>0</v>
          </cell>
          <cell r="AR6024">
            <v>0</v>
          </cell>
          <cell r="AS6024">
            <v>0</v>
          </cell>
          <cell r="AT6024">
            <v>-20</v>
          </cell>
        </row>
        <row r="6025">
          <cell r="A6025">
            <v>2014</v>
          </cell>
          <cell r="B6025" t="str">
            <v>PacifiCorp</v>
          </cell>
          <cell r="C6025" t="str">
            <v>Federal</v>
          </cell>
          <cell r="D6025" t="str">
            <v>V2012</v>
          </cell>
          <cell r="E6025" t="str">
            <v>Non-Depreciable</v>
          </cell>
          <cell r="F6025" t="str">
            <v>HYDRO West NON DEP LAND</v>
          </cell>
          <cell r="G6025" t="str">
            <v>Jun</v>
          </cell>
          <cell r="H6025">
            <v>626244</v>
          </cell>
          <cell r="I6025">
            <v>5488428</v>
          </cell>
          <cell r="J6025">
            <v>5742912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254484</v>
          </cell>
          <cell r="S6025">
            <v>0</v>
          </cell>
          <cell r="T6025">
            <v>0</v>
          </cell>
          <cell r="U6025">
            <v>0</v>
          </cell>
          <cell r="V6025">
            <v>0</v>
          </cell>
          <cell r="W6025">
            <v>0</v>
          </cell>
          <cell r="X6025">
            <v>0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  <cell r="AC6025">
            <v>0</v>
          </cell>
          <cell r="AD6025">
            <v>0</v>
          </cell>
          <cell r="AE6025">
            <v>0</v>
          </cell>
          <cell r="AF6025">
            <v>0</v>
          </cell>
          <cell r="AG6025">
            <v>0</v>
          </cell>
          <cell r="AH6025">
            <v>0</v>
          </cell>
          <cell r="AI6025">
            <v>0</v>
          </cell>
          <cell r="AJ6025">
            <v>0</v>
          </cell>
          <cell r="AK6025">
            <v>0</v>
          </cell>
          <cell r="AL6025">
            <v>0</v>
          </cell>
          <cell r="AM6025">
            <v>0</v>
          </cell>
          <cell r="AN6025">
            <v>0</v>
          </cell>
          <cell r="AO6025">
            <v>0</v>
          </cell>
          <cell r="AP6025">
            <v>0</v>
          </cell>
          <cell r="AQ6025">
            <v>0</v>
          </cell>
          <cell r="AR6025">
            <v>0</v>
          </cell>
          <cell r="AS6025">
            <v>0</v>
          </cell>
          <cell r="AT6025">
            <v>254484</v>
          </cell>
        </row>
        <row r="6026">
          <cell r="A6026">
            <v>2014</v>
          </cell>
          <cell r="B6026" t="str">
            <v>PacifiCorp</v>
          </cell>
          <cell r="C6026" t="str">
            <v>Federal</v>
          </cell>
          <cell r="D6026" t="str">
            <v>V2012</v>
          </cell>
          <cell r="E6026" t="str">
            <v>Non-Depreciable</v>
          </cell>
          <cell r="F6026" t="str">
            <v>HYDRO West NON DEP LAND</v>
          </cell>
          <cell r="G6026" t="str">
            <v>Oct</v>
          </cell>
          <cell r="H6026">
            <v>626858</v>
          </cell>
          <cell r="I6026">
            <v>5370</v>
          </cell>
          <cell r="J6026">
            <v>5619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  <cell r="R6026">
            <v>249</v>
          </cell>
          <cell r="S6026">
            <v>0</v>
          </cell>
          <cell r="T6026">
            <v>0</v>
          </cell>
          <cell r="U6026">
            <v>0</v>
          </cell>
          <cell r="V6026">
            <v>0</v>
          </cell>
          <cell r="W6026">
            <v>0</v>
          </cell>
          <cell r="X6026">
            <v>0</v>
          </cell>
          <cell r="Y6026">
            <v>0</v>
          </cell>
          <cell r="Z6026">
            <v>0</v>
          </cell>
          <cell r="AA6026">
            <v>0</v>
          </cell>
          <cell r="AB6026">
            <v>0</v>
          </cell>
          <cell r="AC6026">
            <v>0</v>
          </cell>
          <cell r="AD6026">
            <v>0</v>
          </cell>
          <cell r="AE6026">
            <v>0</v>
          </cell>
          <cell r="AF6026">
            <v>0</v>
          </cell>
          <cell r="AG6026">
            <v>0</v>
          </cell>
          <cell r="AH6026">
            <v>0</v>
          </cell>
          <cell r="AI6026">
            <v>0</v>
          </cell>
          <cell r="AJ6026">
            <v>0</v>
          </cell>
          <cell r="AK6026">
            <v>0</v>
          </cell>
          <cell r="AL6026">
            <v>0</v>
          </cell>
          <cell r="AM6026">
            <v>0</v>
          </cell>
          <cell r="AN6026">
            <v>0</v>
          </cell>
          <cell r="AO6026">
            <v>0</v>
          </cell>
          <cell r="AP6026">
            <v>0</v>
          </cell>
          <cell r="AQ6026">
            <v>0</v>
          </cell>
          <cell r="AR6026">
            <v>0</v>
          </cell>
          <cell r="AS6026">
            <v>0</v>
          </cell>
          <cell r="AT6026">
            <v>249</v>
          </cell>
        </row>
        <row r="6027">
          <cell r="A6027">
            <v>2014</v>
          </cell>
          <cell r="B6027" t="str">
            <v>PacifiCorp</v>
          </cell>
          <cell r="C6027" t="str">
            <v>Federal</v>
          </cell>
          <cell r="D6027" t="str">
            <v>V2012</v>
          </cell>
          <cell r="E6027" t="str">
            <v>Non-Depreciable</v>
          </cell>
          <cell r="F6027" t="str">
            <v>HYDRO West NON DEP LAND</v>
          </cell>
          <cell r="G6027" t="str">
            <v>Dec</v>
          </cell>
          <cell r="H6027">
            <v>626894</v>
          </cell>
          <cell r="I6027">
            <v>-150429</v>
          </cell>
          <cell r="J6027">
            <v>-157404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0</v>
          </cell>
          <cell r="P6027">
            <v>0</v>
          </cell>
          <cell r="Q6027">
            <v>0</v>
          </cell>
          <cell r="R6027">
            <v>-6975</v>
          </cell>
          <cell r="S6027">
            <v>0</v>
          </cell>
          <cell r="T6027">
            <v>0</v>
          </cell>
          <cell r="U6027">
            <v>0</v>
          </cell>
          <cell r="V6027">
            <v>0</v>
          </cell>
          <cell r="W6027">
            <v>0</v>
          </cell>
          <cell r="X6027">
            <v>0</v>
          </cell>
          <cell r="Y6027">
            <v>0</v>
          </cell>
          <cell r="Z6027">
            <v>0</v>
          </cell>
          <cell r="AA6027">
            <v>0</v>
          </cell>
          <cell r="AB6027">
            <v>0</v>
          </cell>
          <cell r="AC6027">
            <v>0</v>
          </cell>
          <cell r="AD6027">
            <v>0</v>
          </cell>
          <cell r="AE6027">
            <v>0</v>
          </cell>
          <cell r="AF6027">
            <v>0</v>
          </cell>
          <cell r="AG6027">
            <v>0</v>
          </cell>
          <cell r="AH6027">
            <v>0</v>
          </cell>
          <cell r="AI6027">
            <v>0</v>
          </cell>
          <cell r="AJ6027">
            <v>0</v>
          </cell>
          <cell r="AK6027">
            <v>0</v>
          </cell>
          <cell r="AL6027">
            <v>0</v>
          </cell>
          <cell r="AM6027">
            <v>0</v>
          </cell>
          <cell r="AN6027">
            <v>0</v>
          </cell>
          <cell r="AO6027">
            <v>0</v>
          </cell>
          <cell r="AP6027">
            <v>0</v>
          </cell>
          <cell r="AQ6027">
            <v>0</v>
          </cell>
          <cell r="AR6027">
            <v>0</v>
          </cell>
          <cell r="AS6027">
            <v>0</v>
          </cell>
          <cell r="AT6027">
            <v>-6975</v>
          </cell>
        </row>
        <row r="6028">
          <cell r="A6028">
            <v>2014</v>
          </cell>
          <cell r="B6028" t="str">
            <v>PacifiCorp</v>
          </cell>
          <cell r="C6028" t="str">
            <v>Federal</v>
          </cell>
          <cell r="D6028" t="str">
            <v>V2012</v>
          </cell>
          <cell r="E6028" t="str">
            <v>Non-Depreciable</v>
          </cell>
          <cell r="F6028" t="str">
            <v>OTHER PROD BLK C SOLAR NON DEP LAND</v>
          </cell>
          <cell r="G6028" t="str">
            <v>Oct</v>
          </cell>
          <cell r="H6028">
            <v>626859</v>
          </cell>
          <cell r="I6028">
            <v>74986</v>
          </cell>
          <cell r="J6028">
            <v>78463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0</v>
          </cell>
          <cell r="P6028">
            <v>0</v>
          </cell>
          <cell r="Q6028">
            <v>0</v>
          </cell>
          <cell r="R6028">
            <v>3477</v>
          </cell>
          <cell r="S6028">
            <v>0</v>
          </cell>
          <cell r="T6028">
            <v>0</v>
          </cell>
          <cell r="U6028">
            <v>0</v>
          </cell>
          <cell r="V6028">
            <v>0</v>
          </cell>
          <cell r="W6028">
            <v>0</v>
          </cell>
          <cell r="X6028">
            <v>0</v>
          </cell>
          <cell r="Y6028">
            <v>0</v>
          </cell>
          <cell r="Z6028">
            <v>0</v>
          </cell>
          <cell r="AA6028">
            <v>0</v>
          </cell>
          <cell r="AB6028">
            <v>0</v>
          </cell>
          <cell r="AC6028">
            <v>0</v>
          </cell>
          <cell r="AD6028">
            <v>0</v>
          </cell>
          <cell r="AE6028">
            <v>0</v>
          </cell>
          <cell r="AF6028">
            <v>0</v>
          </cell>
          <cell r="AG6028">
            <v>0</v>
          </cell>
          <cell r="AH6028">
            <v>0</v>
          </cell>
          <cell r="AI6028">
            <v>0</v>
          </cell>
          <cell r="AJ6028">
            <v>0</v>
          </cell>
          <cell r="AK6028">
            <v>0</v>
          </cell>
          <cell r="AL6028">
            <v>0</v>
          </cell>
          <cell r="AM6028">
            <v>0</v>
          </cell>
          <cell r="AN6028">
            <v>0</v>
          </cell>
          <cell r="AO6028">
            <v>0</v>
          </cell>
          <cell r="AP6028">
            <v>0</v>
          </cell>
          <cell r="AQ6028">
            <v>0</v>
          </cell>
          <cell r="AR6028">
            <v>0</v>
          </cell>
          <cell r="AS6028">
            <v>0</v>
          </cell>
          <cell r="AT6028">
            <v>3477</v>
          </cell>
        </row>
        <row r="6029">
          <cell r="A6029">
            <v>2014</v>
          </cell>
          <cell r="B6029" t="str">
            <v>PacifiCorp</v>
          </cell>
          <cell r="C6029" t="str">
            <v>Federal</v>
          </cell>
          <cell r="D6029" t="str">
            <v>V2012</v>
          </cell>
          <cell r="E6029" t="str">
            <v>Non-Depreciable</v>
          </cell>
          <cell r="F6029" t="str">
            <v>OTHER PROD LAKESIDE NON DEP LAND</v>
          </cell>
          <cell r="G6029" t="str">
            <v>Nov</v>
          </cell>
          <cell r="H6029">
            <v>626897</v>
          </cell>
          <cell r="I6029">
            <v>126970</v>
          </cell>
          <cell r="J6029">
            <v>132857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0</v>
          </cell>
          <cell r="P6029">
            <v>0</v>
          </cell>
          <cell r="Q6029">
            <v>0</v>
          </cell>
          <cell r="R6029">
            <v>5887</v>
          </cell>
          <cell r="S6029">
            <v>0</v>
          </cell>
          <cell r="T6029">
            <v>0</v>
          </cell>
          <cell r="U6029">
            <v>0</v>
          </cell>
          <cell r="V6029">
            <v>0</v>
          </cell>
          <cell r="W6029">
            <v>0</v>
          </cell>
          <cell r="X6029">
            <v>0</v>
          </cell>
          <cell r="Y6029">
            <v>0</v>
          </cell>
          <cell r="Z6029">
            <v>0</v>
          </cell>
          <cell r="AA6029">
            <v>0</v>
          </cell>
          <cell r="AB6029">
            <v>0</v>
          </cell>
          <cell r="AC6029">
            <v>0</v>
          </cell>
          <cell r="AD6029">
            <v>0</v>
          </cell>
          <cell r="AE6029">
            <v>0</v>
          </cell>
          <cell r="AF6029">
            <v>0</v>
          </cell>
          <cell r="AG6029">
            <v>0</v>
          </cell>
          <cell r="AH6029">
            <v>0</v>
          </cell>
          <cell r="AI6029">
            <v>0</v>
          </cell>
          <cell r="AJ6029">
            <v>0</v>
          </cell>
          <cell r="AK6029">
            <v>0</v>
          </cell>
          <cell r="AL6029">
            <v>0</v>
          </cell>
          <cell r="AM6029">
            <v>0</v>
          </cell>
          <cell r="AN6029">
            <v>0</v>
          </cell>
          <cell r="AO6029">
            <v>0</v>
          </cell>
          <cell r="AP6029">
            <v>0</v>
          </cell>
          <cell r="AQ6029">
            <v>0</v>
          </cell>
          <cell r="AR6029">
            <v>0</v>
          </cell>
          <cell r="AS6029">
            <v>0</v>
          </cell>
          <cell r="AT6029">
            <v>5887</v>
          </cell>
        </row>
        <row r="6030">
          <cell r="A6030">
            <v>2014</v>
          </cell>
          <cell r="B6030" t="str">
            <v>PacifiCorp</v>
          </cell>
          <cell r="C6030" t="str">
            <v>Federal</v>
          </cell>
          <cell r="D6030" t="str">
            <v>V2012</v>
          </cell>
          <cell r="E6030" t="str">
            <v>Non-Depreciable</v>
          </cell>
          <cell r="F6030" t="str">
            <v>STEAM HA NON DEP LAND</v>
          </cell>
          <cell r="G6030" t="str">
            <v>Jul</v>
          </cell>
          <cell r="H6030">
            <v>626857</v>
          </cell>
          <cell r="I6030">
            <v>79</v>
          </cell>
          <cell r="J6030">
            <v>82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0</v>
          </cell>
          <cell r="P6030">
            <v>0</v>
          </cell>
          <cell r="Q6030">
            <v>0</v>
          </cell>
          <cell r="R6030">
            <v>4</v>
          </cell>
          <cell r="S6030">
            <v>0</v>
          </cell>
          <cell r="T6030">
            <v>0</v>
          </cell>
          <cell r="U6030">
            <v>0</v>
          </cell>
          <cell r="V6030">
            <v>0</v>
          </cell>
          <cell r="W6030">
            <v>0</v>
          </cell>
          <cell r="X6030">
            <v>0</v>
          </cell>
          <cell r="Y6030">
            <v>0</v>
          </cell>
          <cell r="Z6030">
            <v>0</v>
          </cell>
          <cell r="AA6030">
            <v>0</v>
          </cell>
          <cell r="AB6030">
            <v>0</v>
          </cell>
          <cell r="AC6030">
            <v>0</v>
          </cell>
          <cell r="AD6030">
            <v>0</v>
          </cell>
          <cell r="AE6030">
            <v>0</v>
          </cell>
          <cell r="AF6030">
            <v>0</v>
          </cell>
          <cell r="AG6030">
            <v>0</v>
          </cell>
          <cell r="AH6030">
            <v>0</v>
          </cell>
          <cell r="AI6030">
            <v>0</v>
          </cell>
          <cell r="AJ6030">
            <v>0</v>
          </cell>
          <cell r="AK6030">
            <v>0</v>
          </cell>
          <cell r="AL6030">
            <v>0</v>
          </cell>
          <cell r="AM6030">
            <v>0</v>
          </cell>
          <cell r="AN6030">
            <v>0</v>
          </cell>
          <cell r="AO6030">
            <v>0</v>
          </cell>
          <cell r="AP6030">
            <v>0</v>
          </cell>
          <cell r="AQ6030">
            <v>0</v>
          </cell>
          <cell r="AR6030">
            <v>0</v>
          </cell>
          <cell r="AS6030">
            <v>0</v>
          </cell>
          <cell r="AT6030">
            <v>4</v>
          </cell>
        </row>
        <row r="6031">
          <cell r="A6031">
            <v>2014</v>
          </cell>
          <cell r="B6031" t="str">
            <v>PacifiCorp</v>
          </cell>
          <cell r="C6031" t="str">
            <v>Federal</v>
          </cell>
          <cell r="D6031" t="str">
            <v>V2012</v>
          </cell>
          <cell r="E6031" t="str">
            <v>Non-Depreciable</v>
          </cell>
          <cell r="F6031" t="str">
            <v>STEAM NA NON DEP LAND</v>
          </cell>
          <cell r="G6031" t="str">
            <v>May</v>
          </cell>
          <cell r="H6031">
            <v>626892</v>
          </cell>
          <cell r="I6031">
            <v>148828</v>
          </cell>
          <cell r="J6031">
            <v>155728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0</v>
          </cell>
          <cell r="Q6031">
            <v>0</v>
          </cell>
          <cell r="R6031">
            <v>6901</v>
          </cell>
          <cell r="S6031">
            <v>0</v>
          </cell>
          <cell r="T6031">
            <v>0</v>
          </cell>
          <cell r="U6031">
            <v>0</v>
          </cell>
          <cell r="V6031">
            <v>0</v>
          </cell>
          <cell r="W6031">
            <v>0</v>
          </cell>
          <cell r="X6031">
            <v>0</v>
          </cell>
          <cell r="Y6031">
            <v>0</v>
          </cell>
          <cell r="Z6031">
            <v>0</v>
          </cell>
          <cell r="AA6031">
            <v>0</v>
          </cell>
          <cell r="AB6031">
            <v>0</v>
          </cell>
          <cell r="AC6031">
            <v>0</v>
          </cell>
          <cell r="AD6031">
            <v>0</v>
          </cell>
          <cell r="AE6031">
            <v>0</v>
          </cell>
          <cell r="AF6031">
            <v>0</v>
          </cell>
          <cell r="AG6031">
            <v>0</v>
          </cell>
          <cell r="AH6031">
            <v>0</v>
          </cell>
          <cell r="AI6031">
            <v>0</v>
          </cell>
          <cell r="AJ6031">
            <v>0</v>
          </cell>
          <cell r="AK6031">
            <v>0</v>
          </cell>
          <cell r="AL6031">
            <v>0</v>
          </cell>
          <cell r="AM6031">
            <v>0</v>
          </cell>
          <cell r="AN6031">
            <v>0</v>
          </cell>
          <cell r="AO6031">
            <v>0</v>
          </cell>
          <cell r="AP6031">
            <v>0</v>
          </cell>
          <cell r="AQ6031">
            <v>0</v>
          </cell>
          <cell r="AR6031">
            <v>0</v>
          </cell>
          <cell r="AS6031">
            <v>0</v>
          </cell>
          <cell r="AT6031">
            <v>6901</v>
          </cell>
        </row>
        <row r="6032">
          <cell r="A6032">
            <v>2014</v>
          </cell>
          <cell r="B6032" t="str">
            <v>PacifiCorp</v>
          </cell>
          <cell r="C6032" t="str">
            <v>Federal</v>
          </cell>
          <cell r="D6032" t="str">
            <v>V2012</v>
          </cell>
          <cell r="E6032" t="str">
            <v>Non-Depreciable</v>
          </cell>
          <cell r="F6032" t="str">
            <v>STEAM NA NON DEP LAND</v>
          </cell>
          <cell r="G6032" t="str">
            <v>Jun</v>
          </cell>
          <cell r="H6032">
            <v>626893</v>
          </cell>
          <cell r="I6032">
            <v>-148828</v>
          </cell>
          <cell r="J6032">
            <v>-155728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  <cell r="R6032">
            <v>-6901</v>
          </cell>
          <cell r="S6032">
            <v>0</v>
          </cell>
          <cell r="T6032">
            <v>0</v>
          </cell>
          <cell r="U6032">
            <v>0</v>
          </cell>
          <cell r="V6032">
            <v>0</v>
          </cell>
          <cell r="W6032">
            <v>0</v>
          </cell>
          <cell r="X6032">
            <v>0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>
            <v>0</v>
          </cell>
          <cell r="AF6032">
            <v>0</v>
          </cell>
          <cell r="AG6032">
            <v>0</v>
          </cell>
          <cell r="AH6032">
            <v>0</v>
          </cell>
          <cell r="AI6032">
            <v>0</v>
          </cell>
          <cell r="AJ6032">
            <v>0</v>
          </cell>
          <cell r="AK6032">
            <v>0</v>
          </cell>
          <cell r="AL6032">
            <v>0</v>
          </cell>
          <cell r="AM6032">
            <v>0</v>
          </cell>
          <cell r="AN6032">
            <v>0</v>
          </cell>
          <cell r="AO6032">
            <v>0</v>
          </cell>
          <cell r="AP6032">
            <v>0</v>
          </cell>
          <cell r="AQ6032">
            <v>0</v>
          </cell>
          <cell r="AR6032">
            <v>0</v>
          </cell>
          <cell r="AS6032">
            <v>0</v>
          </cell>
          <cell r="AT6032">
            <v>-6901</v>
          </cell>
        </row>
        <row r="6033">
          <cell r="A6033">
            <v>2014</v>
          </cell>
          <cell r="B6033" t="str">
            <v>PacifiCorp</v>
          </cell>
          <cell r="C6033" t="str">
            <v>Federal</v>
          </cell>
          <cell r="D6033" t="str">
            <v>V2012</v>
          </cell>
          <cell r="E6033" t="str">
            <v>Non-Depreciable</v>
          </cell>
          <cell r="F6033" t="str">
            <v>TRANS East NON DEP LAND</v>
          </cell>
          <cell r="G6033" t="str">
            <v>Feb</v>
          </cell>
          <cell r="H6033">
            <v>626245</v>
          </cell>
          <cell r="I6033">
            <v>731</v>
          </cell>
          <cell r="J6033">
            <v>765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  <cell r="O6033">
            <v>0</v>
          </cell>
          <cell r="P6033">
            <v>0</v>
          </cell>
          <cell r="Q6033">
            <v>0</v>
          </cell>
          <cell r="R6033">
            <v>34</v>
          </cell>
          <cell r="S6033">
            <v>0</v>
          </cell>
          <cell r="T6033">
            <v>0</v>
          </cell>
          <cell r="U6033">
            <v>0</v>
          </cell>
          <cell r="V6033">
            <v>0</v>
          </cell>
          <cell r="W6033">
            <v>0</v>
          </cell>
          <cell r="X6033">
            <v>0</v>
          </cell>
          <cell r="Y6033">
            <v>0</v>
          </cell>
          <cell r="Z6033">
            <v>0</v>
          </cell>
          <cell r="AA6033">
            <v>0</v>
          </cell>
          <cell r="AB6033">
            <v>0</v>
          </cell>
          <cell r="AC6033">
            <v>0</v>
          </cell>
          <cell r="AD6033">
            <v>0</v>
          </cell>
          <cell r="AE6033">
            <v>0</v>
          </cell>
          <cell r="AF6033">
            <v>0</v>
          </cell>
          <cell r="AG6033">
            <v>0</v>
          </cell>
          <cell r="AH6033">
            <v>0</v>
          </cell>
          <cell r="AI6033">
            <v>0</v>
          </cell>
          <cell r="AJ6033">
            <v>0</v>
          </cell>
          <cell r="AK6033">
            <v>0</v>
          </cell>
          <cell r="AL6033">
            <v>0</v>
          </cell>
          <cell r="AM6033">
            <v>0</v>
          </cell>
          <cell r="AN6033">
            <v>0</v>
          </cell>
          <cell r="AO6033">
            <v>0</v>
          </cell>
          <cell r="AP6033">
            <v>0</v>
          </cell>
          <cell r="AQ6033">
            <v>0</v>
          </cell>
          <cell r="AR6033">
            <v>0</v>
          </cell>
          <cell r="AS6033">
            <v>0</v>
          </cell>
          <cell r="AT6033">
            <v>34</v>
          </cell>
        </row>
        <row r="6034">
          <cell r="A6034">
            <v>2014</v>
          </cell>
          <cell r="B6034" t="str">
            <v>PacifiCorp</v>
          </cell>
          <cell r="C6034" t="str">
            <v>Federal</v>
          </cell>
          <cell r="D6034" t="str">
            <v>V2012</v>
          </cell>
          <cell r="E6034" t="str">
            <v>Non-Depreciable</v>
          </cell>
          <cell r="F6034" t="str">
            <v>TRANS East NON DEP LAND</v>
          </cell>
          <cell r="G6034" t="str">
            <v>Dec</v>
          </cell>
          <cell r="H6034">
            <v>626861</v>
          </cell>
          <cell r="I6034">
            <v>45912</v>
          </cell>
          <cell r="J6034">
            <v>48040</v>
          </cell>
          <cell r="K6034">
            <v>0</v>
          </cell>
          <cell r="L6034">
            <v>0</v>
          </cell>
          <cell r="M6034">
            <v>0</v>
          </cell>
          <cell r="N6034">
            <v>0</v>
          </cell>
          <cell r="O6034">
            <v>0</v>
          </cell>
          <cell r="P6034">
            <v>0</v>
          </cell>
          <cell r="Q6034">
            <v>0</v>
          </cell>
          <cell r="R6034">
            <v>2129</v>
          </cell>
          <cell r="S6034">
            <v>0</v>
          </cell>
          <cell r="T6034">
            <v>0</v>
          </cell>
          <cell r="U6034">
            <v>0</v>
          </cell>
          <cell r="V6034">
            <v>0</v>
          </cell>
          <cell r="W6034">
            <v>0</v>
          </cell>
          <cell r="X6034">
            <v>0</v>
          </cell>
          <cell r="Y6034">
            <v>0</v>
          </cell>
          <cell r="Z6034">
            <v>0</v>
          </cell>
          <cell r="AA6034">
            <v>0</v>
          </cell>
          <cell r="AB6034">
            <v>0</v>
          </cell>
          <cell r="AC6034">
            <v>0</v>
          </cell>
          <cell r="AD6034">
            <v>0</v>
          </cell>
          <cell r="AE6034">
            <v>0</v>
          </cell>
          <cell r="AF6034">
            <v>0</v>
          </cell>
          <cell r="AG6034">
            <v>0</v>
          </cell>
          <cell r="AH6034">
            <v>0</v>
          </cell>
          <cell r="AI6034">
            <v>0</v>
          </cell>
          <cell r="AJ6034">
            <v>0</v>
          </cell>
          <cell r="AK6034">
            <v>0</v>
          </cell>
          <cell r="AL6034">
            <v>0</v>
          </cell>
          <cell r="AM6034">
            <v>0</v>
          </cell>
          <cell r="AN6034">
            <v>0</v>
          </cell>
          <cell r="AO6034">
            <v>0</v>
          </cell>
          <cell r="AP6034">
            <v>0</v>
          </cell>
          <cell r="AQ6034">
            <v>0</v>
          </cell>
          <cell r="AR6034">
            <v>0</v>
          </cell>
          <cell r="AS6034">
            <v>0</v>
          </cell>
          <cell r="AT6034">
            <v>2129</v>
          </cell>
        </row>
        <row r="6035">
          <cell r="A6035">
            <v>2014</v>
          </cell>
          <cell r="B6035" t="str">
            <v>PacifiCorp</v>
          </cell>
          <cell r="C6035" t="str">
            <v>Federal</v>
          </cell>
          <cell r="D6035" t="str">
            <v>V2012</v>
          </cell>
          <cell r="E6035" t="str">
            <v>Non-Depreciable</v>
          </cell>
          <cell r="F6035" t="str">
            <v>TRANS East NON DEP LAND</v>
          </cell>
          <cell r="G6035" t="str">
            <v>Jun</v>
          </cell>
          <cell r="H6035">
            <v>626602</v>
          </cell>
          <cell r="I6035">
            <v>263468</v>
          </cell>
          <cell r="J6035">
            <v>275684</v>
          </cell>
          <cell r="K6035">
            <v>0</v>
          </cell>
          <cell r="L6035">
            <v>0</v>
          </cell>
          <cell r="M6035">
            <v>0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12216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0</v>
          </cell>
          <cell r="X6035">
            <v>0</v>
          </cell>
          <cell r="Y6035">
            <v>0</v>
          </cell>
          <cell r="Z6035">
            <v>0</v>
          </cell>
          <cell r="AA6035">
            <v>0</v>
          </cell>
          <cell r="AB6035">
            <v>0</v>
          </cell>
          <cell r="AC6035">
            <v>0</v>
          </cell>
          <cell r="AD6035">
            <v>0</v>
          </cell>
          <cell r="AE6035">
            <v>0</v>
          </cell>
          <cell r="AF6035">
            <v>0</v>
          </cell>
          <cell r="AG6035">
            <v>0</v>
          </cell>
          <cell r="AH6035">
            <v>0</v>
          </cell>
          <cell r="AI6035">
            <v>0</v>
          </cell>
          <cell r="AJ6035">
            <v>0</v>
          </cell>
          <cell r="AK6035">
            <v>0</v>
          </cell>
          <cell r="AL6035">
            <v>0</v>
          </cell>
          <cell r="AM6035">
            <v>0</v>
          </cell>
          <cell r="AN6035">
            <v>0</v>
          </cell>
          <cell r="AO6035">
            <v>0</v>
          </cell>
          <cell r="AP6035">
            <v>0</v>
          </cell>
          <cell r="AQ6035">
            <v>0</v>
          </cell>
          <cell r="AR6035">
            <v>0</v>
          </cell>
          <cell r="AS6035">
            <v>0</v>
          </cell>
          <cell r="AT6035">
            <v>12216</v>
          </cell>
        </row>
        <row r="6036">
          <cell r="A6036">
            <v>2014</v>
          </cell>
          <cell r="B6036" t="str">
            <v>PacifiCorp</v>
          </cell>
          <cell r="C6036" t="str">
            <v>Federal</v>
          </cell>
          <cell r="D6036" t="str">
            <v>V2012</v>
          </cell>
          <cell r="E6036" t="str">
            <v>Non-Depreciable</v>
          </cell>
          <cell r="F6036" t="str">
            <v>TRANS East NON DEP LAND</v>
          </cell>
          <cell r="G6036" t="str">
            <v>Jul</v>
          </cell>
          <cell r="H6036">
            <v>623472</v>
          </cell>
          <cell r="I6036">
            <v>17150</v>
          </cell>
          <cell r="J6036">
            <v>17945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  <cell r="R6036">
            <v>795</v>
          </cell>
          <cell r="S6036">
            <v>0</v>
          </cell>
          <cell r="T6036">
            <v>0</v>
          </cell>
          <cell r="U6036">
            <v>0</v>
          </cell>
          <cell r="V6036">
            <v>0</v>
          </cell>
          <cell r="W6036">
            <v>0</v>
          </cell>
          <cell r="X6036">
            <v>0</v>
          </cell>
          <cell r="Y6036">
            <v>0</v>
          </cell>
          <cell r="Z6036">
            <v>0</v>
          </cell>
          <cell r="AA6036">
            <v>0</v>
          </cell>
          <cell r="AB6036">
            <v>0</v>
          </cell>
          <cell r="AC6036">
            <v>0</v>
          </cell>
          <cell r="AD6036">
            <v>0</v>
          </cell>
          <cell r="AE6036">
            <v>0</v>
          </cell>
          <cell r="AF6036">
            <v>0</v>
          </cell>
          <cell r="AG6036">
            <v>0</v>
          </cell>
          <cell r="AH6036">
            <v>0</v>
          </cell>
          <cell r="AI6036">
            <v>0</v>
          </cell>
          <cell r="AJ6036">
            <v>0</v>
          </cell>
          <cell r="AK6036">
            <v>0</v>
          </cell>
          <cell r="AL6036">
            <v>0</v>
          </cell>
          <cell r="AM6036">
            <v>0</v>
          </cell>
          <cell r="AN6036">
            <v>0</v>
          </cell>
          <cell r="AO6036">
            <v>0</v>
          </cell>
          <cell r="AP6036">
            <v>0</v>
          </cell>
          <cell r="AQ6036">
            <v>0</v>
          </cell>
          <cell r="AR6036">
            <v>0</v>
          </cell>
          <cell r="AS6036">
            <v>0</v>
          </cell>
          <cell r="AT6036">
            <v>795</v>
          </cell>
        </row>
        <row r="6037">
          <cell r="A6037">
            <v>2014</v>
          </cell>
          <cell r="B6037" t="str">
            <v>PacifiCorp</v>
          </cell>
          <cell r="C6037" t="str">
            <v>Federal</v>
          </cell>
          <cell r="D6037" t="str">
            <v>V2012</v>
          </cell>
          <cell r="E6037" t="str">
            <v>Non-Depreciable</v>
          </cell>
          <cell r="F6037" t="str">
            <v>TRANS East NON DEP LAND</v>
          </cell>
          <cell r="G6037" t="str">
            <v>May</v>
          </cell>
          <cell r="H6037">
            <v>626152</v>
          </cell>
          <cell r="I6037">
            <v>34237</v>
          </cell>
          <cell r="J6037">
            <v>35824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  <cell r="O6037">
            <v>0</v>
          </cell>
          <cell r="P6037">
            <v>0</v>
          </cell>
          <cell r="Q6037">
            <v>0</v>
          </cell>
          <cell r="R6037">
            <v>1587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0</v>
          </cell>
          <cell r="X6037">
            <v>0</v>
          </cell>
          <cell r="Y6037">
            <v>0</v>
          </cell>
          <cell r="Z6037">
            <v>0</v>
          </cell>
          <cell r="AA6037">
            <v>0</v>
          </cell>
          <cell r="AB6037">
            <v>0</v>
          </cell>
          <cell r="AC6037">
            <v>0</v>
          </cell>
          <cell r="AD6037">
            <v>0</v>
          </cell>
          <cell r="AE6037">
            <v>0</v>
          </cell>
          <cell r="AF6037">
            <v>0</v>
          </cell>
          <cell r="AG6037">
            <v>0</v>
          </cell>
          <cell r="AH6037">
            <v>0</v>
          </cell>
          <cell r="AI6037">
            <v>0</v>
          </cell>
          <cell r="AJ6037">
            <v>0</v>
          </cell>
          <cell r="AK6037">
            <v>0</v>
          </cell>
          <cell r="AL6037">
            <v>0</v>
          </cell>
          <cell r="AM6037">
            <v>0</v>
          </cell>
          <cell r="AN6037">
            <v>0</v>
          </cell>
          <cell r="AO6037">
            <v>0</v>
          </cell>
          <cell r="AP6037">
            <v>0</v>
          </cell>
          <cell r="AQ6037">
            <v>0</v>
          </cell>
          <cell r="AR6037">
            <v>0</v>
          </cell>
          <cell r="AS6037">
            <v>0</v>
          </cell>
          <cell r="AT6037">
            <v>1587</v>
          </cell>
        </row>
        <row r="6038">
          <cell r="A6038">
            <v>2014</v>
          </cell>
          <cell r="B6038" t="str">
            <v>PacifiCorp</v>
          </cell>
          <cell r="C6038" t="str">
            <v>Federal</v>
          </cell>
          <cell r="D6038" t="str">
            <v>V2012</v>
          </cell>
          <cell r="E6038" t="str">
            <v>Non-Depreciable</v>
          </cell>
          <cell r="F6038" t="str">
            <v>TRANS East NON DEP LAND</v>
          </cell>
          <cell r="G6038" t="str">
            <v>Nov</v>
          </cell>
          <cell r="H6038">
            <v>626148</v>
          </cell>
          <cell r="I6038">
            <v>936497</v>
          </cell>
          <cell r="J6038">
            <v>979919</v>
          </cell>
          <cell r="K6038">
            <v>0</v>
          </cell>
          <cell r="L6038">
            <v>0</v>
          </cell>
          <cell r="M6038">
            <v>0</v>
          </cell>
          <cell r="N6038">
            <v>0</v>
          </cell>
          <cell r="O6038">
            <v>0</v>
          </cell>
          <cell r="P6038">
            <v>0</v>
          </cell>
          <cell r="Q6038">
            <v>0</v>
          </cell>
          <cell r="R6038">
            <v>43423</v>
          </cell>
          <cell r="S6038">
            <v>0</v>
          </cell>
          <cell r="T6038">
            <v>0</v>
          </cell>
          <cell r="U6038">
            <v>0</v>
          </cell>
          <cell r="V6038">
            <v>0</v>
          </cell>
          <cell r="W6038">
            <v>0</v>
          </cell>
          <cell r="X6038">
            <v>0</v>
          </cell>
          <cell r="Y6038">
            <v>0</v>
          </cell>
          <cell r="Z6038">
            <v>0</v>
          </cell>
          <cell r="AA6038">
            <v>0</v>
          </cell>
          <cell r="AB6038">
            <v>0</v>
          </cell>
          <cell r="AC6038">
            <v>0</v>
          </cell>
          <cell r="AD6038">
            <v>0</v>
          </cell>
          <cell r="AE6038">
            <v>0</v>
          </cell>
          <cell r="AF6038">
            <v>0</v>
          </cell>
          <cell r="AG6038">
            <v>0</v>
          </cell>
          <cell r="AH6038">
            <v>0</v>
          </cell>
          <cell r="AI6038">
            <v>0</v>
          </cell>
          <cell r="AJ6038">
            <v>0</v>
          </cell>
          <cell r="AK6038">
            <v>0</v>
          </cell>
          <cell r="AL6038">
            <v>0</v>
          </cell>
          <cell r="AM6038">
            <v>0</v>
          </cell>
          <cell r="AN6038">
            <v>0</v>
          </cell>
          <cell r="AO6038">
            <v>0</v>
          </cell>
          <cell r="AP6038">
            <v>0</v>
          </cell>
          <cell r="AQ6038">
            <v>0</v>
          </cell>
          <cell r="AR6038">
            <v>0</v>
          </cell>
          <cell r="AS6038">
            <v>0</v>
          </cell>
          <cell r="AT6038">
            <v>43423</v>
          </cell>
        </row>
        <row r="6039">
          <cell r="A6039">
            <v>2014</v>
          </cell>
          <cell r="B6039" t="str">
            <v>PacifiCorp</v>
          </cell>
          <cell r="C6039" t="str">
            <v>Federal</v>
          </cell>
          <cell r="D6039" t="str">
            <v>V2012</v>
          </cell>
          <cell r="E6039" t="str">
            <v>Non-Depreciable</v>
          </cell>
          <cell r="F6039" t="str">
            <v>TRANS West NON DEP LAND</v>
          </cell>
          <cell r="G6039" t="str">
            <v>Jul</v>
          </cell>
          <cell r="H6039">
            <v>626860</v>
          </cell>
          <cell r="I6039">
            <v>694760</v>
          </cell>
          <cell r="J6039">
            <v>726975</v>
          </cell>
          <cell r="K6039">
            <v>0</v>
          </cell>
          <cell r="L6039">
            <v>0</v>
          </cell>
          <cell r="M6039">
            <v>0</v>
          </cell>
          <cell r="N6039">
            <v>0</v>
          </cell>
          <cell r="O6039">
            <v>0</v>
          </cell>
          <cell r="P6039">
            <v>0</v>
          </cell>
          <cell r="Q6039">
            <v>0</v>
          </cell>
          <cell r="R6039">
            <v>32214</v>
          </cell>
          <cell r="S6039">
            <v>0</v>
          </cell>
          <cell r="T6039">
            <v>0</v>
          </cell>
          <cell r="U6039">
            <v>0</v>
          </cell>
          <cell r="V6039">
            <v>0</v>
          </cell>
          <cell r="W6039">
            <v>0</v>
          </cell>
          <cell r="X6039">
            <v>0</v>
          </cell>
          <cell r="Y6039">
            <v>0</v>
          </cell>
          <cell r="Z6039">
            <v>0</v>
          </cell>
          <cell r="AA6039">
            <v>0</v>
          </cell>
          <cell r="AB6039">
            <v>0</v>
          </cell>
          <cell r="AC6039">
            <v>0</v>
          </cell>
          <cell r="AD6039">
            <v>0</v>
          </cell>
          <cell r="AE6039">
            <v>0</v>
          </cell>
          <cell r="AF6039">
            <v>0</v>
          </cell>
          <cell r="AG6039">
            <v>0</v>
          </cell>
          <cell r="AH6039">
            <v>0</v>
          </cell>
          <cell r="AI6039">
            <v>0</v>
          </cell>
          <cell r="AJ6039">
            <v>0</v>
          </cell>
          <cell r="AK6039">
            <v>0</v>
          </cell>
          <cell r="AL6039">
            <v>0</v>
          </cell>
          <cell r="AM6039">
            <v>0</v>
          </cell>
          <cell r="AN6039">
            <v>0</v>
          </cell>
          <cell r="AO6039">
            <v>0</v>
          </cell>
          <cell r="AP6039">
            <v>0</v>
          </cell>
          <cell r="AQ6039">
            <v>0</v>
          </cell>
          <cell r="AR6039">
            <v>0</v>
          </cell>
          <cell r="AS6039">
            <v>0</v>
          </cell>
          <cell r="AT6039">
            <v>32214</v>
          </cell>
        </row>
        <row r="6040">
          <cell r="A6040">
            <v>2014</v>
          </cell>
          <cell r="B6040" t="str">
            <v>PacifiCorp</v>
          </cell>
          <cell r="C6040" t="str">
            <v>Federal</v>
          </cell>
          <cell r="D6040" t="str">
            <v>V2012</v>
          </cell>
          <cell r="E6040" t="str">
            <v>Non-Depreciable</v>
          </cell>
          <cell r="F6040" t="str">
            <v>TRANS West NON DEP LAND</v>
          </cell>
          <cell r="G6040" t="str">
            <v>Dec</v>
          </cell>
          <cell r="H6040">
            <v>626898</v>
          </cell>
          <cell r="I6040">
            <v>10531</v>
          </cell>
          <cell r="J6040">
            <v>11019</v>
          </cell>
          <cell r="K6040">
            <v>0</v>
          </cell>
          <cell r="L6040">
            <v>0</v>
          </cell>
          <cell r="M6040">
            <v>0</v>
          </cell>
          <cell r="N6040">
            <v>0</v>
          </cell>
          <cell r="O6040">
            <v>0</v>
          </cell>
          <cell r="P6040">
            <v>0</v>
          </cell>
          <cell r="Q6040">
            <v>0</v>
          </cell>
          <cell r="R6040">
            <v>488</v>
          </cell>
          <cell r="S6040">
            <v>0</v>
          </cell>
          <cell r="T6040">
            <v>0</v>
          </cell>
          <cell r="U6040">
            <v>0</v>
          </cell>
          <cell r="V6040">
            <v>0</v>
          </cell>
          <cell r="W6040">
            <v>0</v>
          </cell>
          <cell r="X6040">
            <v>0</v>
          </cell>
          <cell r="Y6040">
            <v>0</v>
          </cell>
          <cell r="Z6040">
            <v>0</v>
          </cell>
          <cell r="AA6040">
            <v>0</v>
          </cell>
          <cell r="AB6040">
            <v>0</v>
          </cell>
          <cell r="AC6040">
            <v>0</v>
          </cell>
          <cell r="AD6040">
            <v>0</v>
          </cell>
          <cell r="AE6040">
            <v>0</v>
          </cell>
          <cell r="AF6040">
            <v>0</v>
          </cell>
          <cell r="AG6040">
            <v>0</v>
          </cell>
          <cell r="AH6040">
            <v>0</v>
          </cell>
          <cell r="AI6040">
            <v>0</v>
          </cell>
          <cell r="AJ6040">
            <v>0</v>
          </cell>
          <cell r="AK6040">
            <v>0</v>
          </cell>
          <cell r="AL6040">
            <v>0</v>
          </cell>
          <cell r="AM6040">
            <v>0</v>
          </cell>
          <cell r="AN6040">
            <v>0</v>
          </cell>
          <cell r="AO6040">
            <v>0</v>
          </cell>
          <cell r="AP6040">
            <v>0</v>
          </cell>
          <cell r="AQ6040">
            <v>0</v>
          </cell>
          <cell r="AR6040">
            <v>0</v>
          </cell>
          <cell r="AS6040">
            <v>0</v>
          </cell>
          <cell r="AT6040">
            <v>488</v>
          </cell>
        </row>
        <row r="6041">
          <cell r="A6041">
            <v>2014</v>
          </cell>
          <cell r="B6041" t="str">
            <v>PacifiCorp</v>
          </cell>
          <cell r="C6041" t="str">
            <v>Federal</v>
          </cell>
          <cell r="D6041" t="str">
            <v>V2012</v>
          </cell>
          <cell r="E6041" t="str">
            <v>Non-Depreciable Total</v>
          </cell>
          <cell r="F6041">
            <v>0</v>
          </cell>
          <cell r="G6041">
            <v>0</v>
          </cell>
          <cell r="H6041">
            <v>0</v>
          </cell>
          <cell r="I6041">
            <v>7740643</v>
          </cell>
          <cell r="J6041">
            <v>8099556</v>
          </cell>
          <cell r="K6041">
            <v>0</v>
          </cell>
          <cell r="L6041">
            <v>0</v>
          </cell>
          <cell r="M6041">
            <v>0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358913</v>
          </cell>
          <cell r="S6041">
            <v>0</v>
          </cell>
          <cell r="T6041">
            <v>0</v>
          </cell>
          <cell r="U6041">
            <v>0</v>
          </cell>
          <cell r="V6041">
            <v>0</v>
          </cell>
          <cell r="W6041">
            <v>0</v>
          </cell>
          <cell r="X6041">
            <v>0</v>
          </cell>
          <cell r="Y6041">
            <v>0</v>
          </cell>
          <cell r="Z6041">
            <v>0</v>
          </cell>
          <cell r="AA6041">
            <v>0</v>
          </cell>
          <cell r="AB6041">
            <v>0</v>
          </cell>
          <cell r="AC6041">
            <v>0</v>
          </cell>
          <cell r="AD6041">
            <v>0</v>
          </cell>
          <cell r="AE6041">
            <v>0</v>
          </cell>
          <cell r="AF6041">
            <v>0</v>
          </cell>
          <cell r="AG6041">
            <v>0</v>
          </cell>
          <cell r="AH6041">
            <v>0</v>
          </cell>
          <cell r="AI6041">
            <v>0</v>
          </cell>
          <cell r="AJ6041">
            <v>0</v>
          </cell>
          <cell r="AK6041">
            <v>0</v>
          </cell>
          <cell r="AL6041">
            <v>0</v>
          </cell>
          <cell r="AM6041">
            <v>0</v>
          </cell>
          <cell r="AN6041">
            <v>0</v>
          </cell>
          <cell r="AO6041">
            <v>0</v>
          </cell>
          <cell r="AP6041">
            <v>0</v>
          </cell>
          <cell r="AQ6041">
            <v>0</v>
          </cell>
          <cell r="AR6041">
            <v>0</v>
          </cell>
          <cell r="AS6041">
            <v>0</v>
          </cell>
          <cell r="AT6041">
            <v>358913</v>
          </cell>
        </row>
        <row r="6042">
          <cell r="A6042">
            <v>2014</v>
          </cell>
          <cell r="B6042" t="str">
            <v>PacifiCorp</v>
          </cell>
          <cell r="C6042" t="str">
            <v>Federal</v>
          </cell>
          <cell r="D6042" t="str">
            <v>V2012</v>
          </cell>
          <cell r="E6042" t="str">
            <v>Other Production</v>
          </cell>
          <cell r="F6042" t="str">
            <v>OTHER PROD 7M I (Wind)</v>
          </cell>
          <cell r="G6042">
            <v>0</v>
          </cell>
          <cell r="H6042">
            <v>626155</v>
          </cell>
          <cell r="I6042">
            <v>254255</v>
          </cell>
          <cell r="J6042">
            <v>268172</v>
          </cell>
          <cell r="K6042">
            <v>0</v>
          </cell>
          <cell r="L6042">
            <v>2519</v>
          </cell>
          <cell r="M6042">
            <v>0</v>
          </cell>
          <cell r="N6042">
            <v>0</v>
          </cell>
          <cell r="O6042">
            <v>0</v>
          </cell>
          <cell r="P6042">
            <v>-620</v>
          </cell>
          <cell r="Q6042">
            <v>-1260</v>
          </cell>
          <cell r="R6042">
            <v>11789</v>
          </cell>
          <cell r="S6042">
            <v>0</v>
          </cell>
          <cell r="T6042">
            <v>0</v>
          </cell>
          <cell r="U6042">
            <v>0</v>
          </cell>
          <cell r="V6042">
            <v>0</v>
          </cell>
          <cell r="W6042">
            <v>0</v>
          </cell>
          <cell r="X6042">
            <v>0</v>
          </cell>
          <cell r="Y6042">
            <v>0</v>
          </cell>
          <cell r="Z6042">
            <v>2026</v>
          </cell>
          <cell r="AA6042">
            <v>0</v>
          </cell>
          <cell r="AB6042">
            <v>0</v>
          </cell>
          <cell r="AC6042">
            <v>-57</v>
          </cell>
          <cell r="AD6042">
            <v>-189</v>
          </cell>
          <cell r="AE6042">
            <v>0</v>
          </cell>
          <cell r="AF6042">
            <v>0</v>
          </cell>
          <cell r="AG6042">
            <v>0</v>
          </cell>
          <cell r="AH6042">
            <v>0</v>
          </cell>
          <cell r="AI6042">
            <v>0</v>
          </cell>
          <cell r="AJ6042">
            <v>-292</v>
          </cell>
          <cell r="AK6042">
            <v>0</v>
          </cell>
          <cell r="AL6042">
            <v>0</v>
          </cell>
          <cell r="AM6042">
            <v>0</v>
          </cell>
          <cell r="AN6042">
            <v>0</v>
          </cell>
          <cell r="AO6042">
            <v>0</v>
          </cell>
          <cell r="AP6042">
            <v>0</v>
          </cell>
          <cell r="AQ6042">
            <v>0</v>
          </cell>
          <cell r="AR6042">
            <v>0</v>
          </cell>
          <cell r="AS6042">
            <v>0</v>
          </cell>
          <cell r="AT6042">
            <v>11398</v>
          </cell>
        </row>
        <row r="6043">
          <cell r="A6043">
            <v>2014</v>
          </cell>
          <cell r="B6043" t="str">
            <v>PacifiCorp</v>
          </cell>
          <cell r="C6043" t="str">
            <v>Federal</v>
          </cell>
          <cell r="D6043" t="str">
            <v>V2012</v>
          </cell>
          <cell r="E6043" t="str">
            <v>Other Production</v>
          </cell>
          <cell r="F6043" t="str">
            <v>OTHER PROD CCK</v>
          </cell>
          <cell r="G6043">
            <v>0</v>
          </cell>
          <cell r="H6043">
            <v>626877</v>
          </cell>
          <cell r="I6043">
            <v>6974393</v>
          </cell>
          <cell r="J6043">
            <v>7287456</v>
          </cell>
          <cell r="K6043">
            <v>0</v>
          </cell>
          <cell r="L6043">
            <v>405</v>
          </cell>
          <cell r="M6043">
            <v>0</v>
          </cell>
          <cell r="N6043">
            <v>0</v>
          </cell>
          <cell r="O6043">
            <v>0</v>
          </cell>
          <cell r="P6043">
            <v>-16999</v>
          </cell>
          <cell r="Q6043">
            <v>-34560</v>
          </cell>
          <cell r="R6043">
            <v>323384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0</v>
          </cell>
          <cell r="X6043">
            <v>0</v>
          </cell>
          <cell r="Y6043">
            <v>0</v>
          </cell>
          <cell r="Z6043">
            <v>55581</v>
          </cell>
          <cell r="AA6043">
            <v>0</v>
          </cell>
          <cell r="AB6043">
            <v>0</v>
          </cell>
          <cell r="AC6043">
            <v>-1553</v>
          </cell>
          <cell r="AD6043">
            <v>-5184</v>
          </cell>
          <cell r="AE6043">
            <v>0</v>
          </cell>
          <cell r="AF6043">
            <v>0</v>
          </cell>
          <cell r="AG6043">
            <v>0</v>
          </cell>
          <cell r="AH6043">
            <v>0</v>
          </cell>
          <cell r="AI6043">
            <v>0</v>
          </cell>
          <cell r="AJ6043">
            <v>-8011</v>
          </cell>
          <cell r="AK6043">
            <v>0</v>
          </cell>
          <cell r="AL6043">
            <v>0</v>
          </cell>
          <cell r="AM6043">
            <v>0</v>
          </cell>
          <cell r="AN6043">
            <v>0</v>
          </cell>
          <cell r="AO6043">
            <v>0</v>
          </cell>
          <cell r="AP6043">
            <v>0</v>
          </cell>
          <cell r="AQ6043">
            <v>0</v>
          </cell>
          <cell r="AR6043">
            <v>0</v>
          </cell>
          <cell r="AS6043">
            <v>0</v>
          </cell>
          <cell r="AT6043">
            <v>312658</v>
          </cell>
        </row>
        <row r="6044">
          <cell r="A6044">
            <v>2014</v>
          </cell>
          <cell r="B6044" t="str">
            <v>PacifiCorp</v>
          </cell>
          <cell r="C6044" t="str">
            <v>Federal</v>
          </cell>
          <cell r="D6044" t="str">
            <v>V2012</v>
          </cell>
          <cell r="E6044" t="str">
            <v>Other Production</v>
          </cell>
          <cell r="F6044" t="str">
            <v>OTHER PROD CHEHALIS</v>
          </cell>
          <cell r="G6044">
            <v>0</v>
          </cell>
          <cell r="H6044">
            <v>626879</v>
          </cell>
          <cell r="I6044">
            <v>-6974393</v>
          </cell>
          <cell r="J6044">
            <v>-7287456</v>
          </cell>
          <cell r="K6044">
            <v>0</v>
          </cell>
          <cell r="L6044">
            <v>-405</v>
          </cell>
          <cell r="M6044">
            <v>0</v>
          </cell>
          <cell r="N6044">
            <v>0</v>
          </cell>
          <cell r="O6044">
            <v>0</v>
          </cell>
          <cell r="P6044">
            <v>16999</v>
          </cell>
          <cell r="Q6044">
            <v>34560</v>
          </cell>
          <cell r="R6044">
            <v>-323384</v>
          </cell>
          <cell r="S6044">
            <v>0</v>
          </cell>
          <cell r="T6044">
            <v>0</v>
          </cell>
          <cell r="U6044">
            <v>0</v>
          </cell>
          <cell r="V6044">
            <v>0</v>
          </cell>
          <cell r="W6044">
            <v>0</v>
          </cell>
          <cell r="X6044">
            <v>0</v>
          </cell>
          <cell r="Y6044">
            <v>0</v>
          </cell>
          <cell r="Z6044">
            <v>-55581</v>
          </cell>
          <cell r="AA6044">
            <v>0</v>
          </cell>
          <cell r="AB6044">
            <v>0</v>
          </cell>
          <cell r="AC6044">
            <v>1553</v>
          </cell>
          <cell r="AD6044">
            <v>5184</v>
          </cell>
          <cell r="AE6044">
            <v>0</v>
          </cell>
          <cell r="AF6044">
            <v>0</v>
          </cell>
          <cell r="AG6044">
            <v>0</v>
          </cell>
          <cell r="AH6044">
            <v>0</v>
          </cell>
          <cell r="AI6044">
            <v>0</v>
          </cell>
          <cell r="AJ6044">
            <v>8011</v>
          </cell>
          <cell r="AK6044">
            <v>0</v>
          </cell>
          <cell r="AL6044">
            <v>0</v>
          </cell>
          <cell r="AM6044">
            <v>0</v>
          </cell>
          <cell r="AN6044">
            <v>0</v>
          </cell>
          <cell r="AO6044">
            <v>0</v>
          </cell>
          <cell r="AP6044">
            <v>0</v>
          </cell>
          <cell r="AQ6044">
            <v>0</v>
          </cell>
          <cell r="AR6044">
            <v>0</v>
          </cell>
          <cell r="AS6044">
            <v>0</v>
          </cell>
          <cell r="AT6044">
            <v>-312658</v>
          </cell>
        </row>
        <row r="6045">
          <cell r="A6045">
            <v>2014</v>
          </cell>
          <cell r="B6045" t="str">
            <v>PacifiCorp</v>
          </cell>
          <cell r="C6045" t="str">
            <v>Federal</v>
          </cell>
          <cell r="D6045" t="str">
            <v>V2012</v>
          </cell>
          <cell r="E6045" t="str">
            <v>Other Production</v>
          </cell>
          <cell r="F6045" t="str">
            <v>OTHER PROD DUNLAP (Wind)</v>
          </cell>
          <cell r="G6045">
            <v>0</v>
          </cell>
          <cell r="H6045">
            <v>626248</v>
          </cell>
          <cell r="I6045">
            <v>1179</v>
          </cell>
          <cell r="J6045">
            <v>1232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  <cell r="O6045">
            <v>0</v>
          </cell>
          <cell r="P6045">
            <v>-3</v>
          </cell>
          <cell r="Q6045">
            <v>-6</v>
          </cell>
          <cell r="R6045">
            <v>55</v>
          </cell>
          <cell r="S6045">
            <v>0</v>
          </cell>
          <cell r="T6045">
            <v>0</v>
          </cell>
          <cell r="U6045">
            <v>0</v>
          </cell>
          <cell r="V6045">
            <v>0</v>
          </cell>
          <cell r="W6045">
            <v>0</v>
          </cell>
          <cell r="X6045">
            <v>0</v>
          </cell>
          <cell r="Y6045">
            <v>0</v>
          </cell>
          <cell r="Z6045">
            <v>9</v>
          </cell>
          <cell r="AA6045">
            <v>0</v>
          </cell>
          <cell r="AB6045">
            <v>0</v>
          </cell>
          <cell r="AC6045">
            <v>0</v>
          </cell>
          <cell r="AD6045">
            <v>-1</v>
          </cell>
          <cell r="AE6045">
            <v>0</v>
          </cell>
          <cell r="AF6045">
            <v>0</v>
          </cell>
          <cell r="AG6045">
            <v>0</v>
          </cell>
          <cell r="AH6045">
            <v>0</v>
          </cell>
          <cell r="AI6045">
            <v>0</v>
          </cell>
          <cell r="AJ6045">
            <v>-1</v>
          </cell>
          <cell r="AK6045">
            <v>0</v>
          </cell>
          <cell r="AL6045">
            <v>0</v>
          </cell>
          <cell r="AM6045">
            <v>0</v>
          </cell>
          <cell r="AN6045">
            <v>0</v>
          </cell>
          <cell r="AO6045">
            <v>0</v>
          </cell>
          <cell r="AP6045">
            <v>0</v>
          </cell>
          <cell r="AQ6045">
            <v>0</v>
          </cell>
          <cell r="AR6045">
            <v>0</v>
          </cell>
          <cell r="AS6045">
            <v>0</v>
          </cell>
          <cell r="AT6045">
            <v>53</v>
          </cell>
        </row>
        <row r="6046">
          <cell r="A6046">
            <v>2014</v>
          </cell>
          <cell r="B6046" t="str">
            <v>PacifiCorp</v>
          </cell>
          <cell r="C6046" t="str">
            <v>Federal</v>
          </cell>
          <cell r="D6046" t="str">
            <v>V2012</v>
          </cell>
          <cell r="E6046" t="str">
            <v>Other Production</v>
          </cell>
          <cell r="F6046" t="str">
            <v>OTHER PROD DUNLAP LAND IMP</v>
          </cell>
          <cell r="G6046">
            <v>0</v>
          </cell>
          <cell r="H6046">
            <v>626251</v>
          </cell>
          <cell r="I6046">
            <v>-1179</v>
          </cell>
          <cell r="J6046">
            <v>-1232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3</v>
          </cell>
          <cell r="Q6046">
            <v>6</v>
          </cell>
          <cell r="R6046">
            <v>-55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0</v>
          </cell>
          <cell r="X6046">
            <v>0</v>
          </cell>
          <cell r="Y6046">
            <v>0</v>
          </cell>
          <cell r="Z6046">
            <v>-9</v>
          </cell>
          <cell r="AA6046">
            <v>0</v>
          </cell>
          <cell r="AB6046">
            <v>0</v>
          </cell>
          <cell r="AC6046">
            <v>0</v>
          </cell>
          <cell r="AD6046">
            <v>1</v>
          </cell>
          <cell r="AE6046">
            <v>0</v>
          </cell>
          <cell r="AF6046">
            <v>0</v>
          </cell>
          <cell r="AG6046">
            <v>0</v>
          </cell>
          <cell r="AH6046">
            <v>0</v>
          </cell>
          <cell r="AI6046">
            <v>0</v>
          </cell>
          <cell r="AJ6046">
            <v>1</v>
          </cell>
          <cell r="AK6046">
            <v>0</v>
          </cell>
          <cell r="AL6046">
            <v>0</v>
          </cell>
          <cell r="AM6046">
            <v>0</v>
          </cell>
          <cell r="AN6046">
            <v>0</v>
          </cell>
          <cell r="AO6046">
            <v>0</v>
          </cell>
          <cell r="AP6046">
            <v>0</v>
          </cell>
          <cell r="AQ6046">
            <v>0</v>
          </cell>
          <cell r="AR6046">
            <v>0</v>
          </cell>
          <cell r="AS6046">
            <v>0</v>
          </cell>
          <cell r="AT6046">
            <v>-53</v>
          </cell>
        </row>
        <row r="6047">
          <cell r="A6047">
            <v>2014</v>
          </cell>
          <cell r="B6047" t="str">
            <v>PacifiCorp</v>
          </cell>
          <cell r="C6047" t="str">
            <v>Federal</v>
          </cell>
          <cell r="D6047" t="str">
            <v>V2012</v>
          </cell>
          <cell r="E6047" t="str">
            <v>Other Production</v>
          </cell>
          <cell r="F6047" t="str">
            <v>OTHER PROD FC (Wind)</v>
          </cell>
          <cell r="G6047">
            <v>0</v>
          </cell>
          <cell r="H6047">
            <v>626881</v>
          </cell>
          <cell r="I6047">
            <v>4414</v>
          </cell>
          <cell r="J6047">
            <v>4612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-11</v>
          </cell>
          <cell r="Q6047">
            <v>-22</v>
          </cell>
          <cell r="R6047">
            <v>205</v>
          </cell>
          <cell r="S6047">
            <v>0</v>
          </cell>
          <cell r="T6047">
            <v>0</v>
          </cell>
          <cell r="U6047">
            <v>0</v>
          </cell>
          <cell r="V6047">
            <v>0</v>
          </cell>
          <cell r="W6047">
            <v>0</v>
          </cell>
          <cell r="X6047">
            <v>0</v>
          </cell>
          <cell r="Y6047">
            <v>0</v>
          </cell>
          <cell r="Z6047">
            <v>35</v>
          </cell>
          <cell r="AA6047">
            <v>0</v>
          </cell>
          <cell r="AB6047">
            <v>0</v>
          </cell>
          <cell r="AC6047">
            <v>-1</v>
          </cell>
          <cell r="AD6047">
            <v>-3</v>
          </cell>
          <cell r="AE6047">
            <v>0</v>
          </cell>
          <cell r="AF6047">
            <v>0</v>
          </cell>
          <cell r="AG6047">
            <v>0</v>
          </cell>
          <cell r="AH6047">
            <v>0</v>
          </cell>
          <cell r="AI6047">
            <v>0</v>
          </cell>
          <cell r="AJ6047">
            <v>-5</v>
          </cell>
          <cell r="AK6047">
            <v>0</v>
          </cell>
          <cell r="AL6047">
            <v>0</v>
          </cell>
          <cell r="AM6047">
            <v>0</v>
          </cell>
          <cell r="AN6047">
            <v>0</v>
          </cell>
          <cell r="AO6047">
            <v>0</v>
          </cell>
          <cell r="AP6047">
            <v>0</v>
          </cell>
          <cell r="AQ6047">
            <v>0</v>
          </cell>
          <cell r="AR6047">
            <v>0</v>
          </cell>
          <cell r="AS6047">
            <v>0</v>
          </cell>
          <cell r="AT6047">
            <v>198</v>
          </cell>
        </row>
        <row r="6048">
          <cell r="A6048">
            <v>2014</v>
          </cell>
          <cell r="B6048" t="str">
            <v>PacifiCorp</v>
          </cell>
          <cell r="C6048" t="str">
            <v>Federal</v>
          </cell>
          <cell r="D6048" t="str">
            <v>V2012</v>
          </cell>
          <cell r="E6048" t="str">
            <v>Other Production</v>
          </cell>
          <cell r="F6048" t="str">
            <v>OTHER PROD HIGH PLAINS (WIND)</v>
          </cell>
          <cell r="G6048">
            <v>0</v>
          </cell>
          <cell r="H6048">
            <v>626252</v>
          </cell>
          <cell r="I6048">
            <v>-476</v>
          </cell>
          <cell r="J6048">
            <v>-498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1</v>
          </cell>
          <cell r="Q6048">
            <v>2</v>
          </cell>
          <cell r="R6048">
            <v>-22</v>
          </cell>
          <cell r="S6048">
            <v>0</v>
          </cell>
          <cell r="T6048">
            <v>0</v>
          </cell>
          <cell r="U6048">
            <v>0</v>
          </cell>
          <cell r="V6048">
            <v>0</v>
          </cell>
          <cell r="W6048">
            <v>0</v>
          </cell>
          <cell r="X6048">
            <v>0</v>
          </cell>
          <cell r="Y6048">
            <v>0</v>
          </cell>
          <cell r="Z6048">
            <v>-4</v>
          </cell>
          <cell r="AA6048">
            <v>0</v>
          </cell>
          <cell r="AB6048">
            <v>0</v>
          </cell>
          <cell r="AC6048">
            <v>0</v>
          </cell>
          <cell r="AD6048">
            <v>0</v>
          </cell>
          <cell r="AE6048">
            <v>0</v>
          </cell>
          <cell r="AF6048">
            <v>0</v>
          </cell>
          <cell r="AG6048">
            <v>0</v>
          </cell>
          <cell r="AH6048">
            <v>0</v>
          </cell>
          <cell r="AI6048">
            <v>0</v>
          </cell>
          <cell r="AJ6048">
            <v>1</v>
          </cell>
          <cell r="AK6048">
            <v>0</v>
          </cell>
          <cell r="AL6048">
            <v>0</v>
          </cell>
          <cell r="AM6048">
            <v>0</v>
          </cell>
          <cell r="AN6048">
            <v>0</v>
          </cell>
          <cell r="AO6048">
            <v>0</v>
          </cell>
          <cell r="AP6048">
            <v>0</v>
          </cell>
          <cell r="AQ6048">
            <v>0</v>
          </cell>
          <cell r="AR6048">
            <v>0</v>
          </cell>
          <cell r="AS6048">
            <v>0</v>
          </cell>
          <cell r="AT6048">
            <v>-21</v>
          </cell>
        </row>
        <row r="6049">
          <cell r="A6049">
            <v>2014</v>
          </cell>
          <cell r="B6049" t="str">
            <v>PacifiCorp</v>
          </cell>
          <cell r="C6049" t="str">
            <v>Federal</v>
          </cell>
          <cell r="D6049" t="str">
            <v>V2012</v>
          </cell>
          <cell r="E6049" t="str">
            <v>Other Production</v>
          </cell>
          <cell r="F6049" t="str">
            <v>OTHER PROD HIGH PLAINS LAND IMP</v>
          </cell>
          <cell r="G6049">
            <v>0</v>
          </cell>
          <cell r="H6049">
            <v>62625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0</v>
          </cell>
          <cell r="S6049">
            <v>0</v>
          </cell>
          <cell r="T6049">
            <v>0</v>
          </cell>
          <cell r="U6049">
            <v>0</v>
          </cell>
          <cell r="V6049">
            <v>0</v>
          </cell>
          <cell r="W6049">
            <v>0</v>
          </cell>
          <cell r="X6049">
            <v>0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0</v>
          </cell>
          <cell r="AD6049">
            <v>0</v>
          </cell>
          <cell r="AE6049">
            <v>0</v>
          </cell>
          <cell r="AF6049">
            <v>0</v>
          </cell>
          <cell r="AG6049">
            <v>0</v>
          </cell>
          <cell r="AH6049">
            <v>0</v>
          </cell>
          <cell r="AI6049">
            <v>0</v>
          </cell>
          <cell r="AJ6049">
            <v>0</v>
          </cell>
          <cell r="AK6049">
            <v>0</v>
          </cell>
          <cell r="AL6049">
            <v>0</v>
          </cell>
          <cell r="AM6049">
            <v>0</v>
          </cell>
          <cell r="AN6049">
            <v>0</v>
          </cell>
          <cell r="AO6049">
            <v>0</v>
          </cell>
          <cell r="AP6049">
            <v>0</v>
          </cell>
          <cell r="AQ6049">
            <v>0</v>
          </cell>
          <cell r="AR6049">
            <v>0</v>
          </cell>
          <cell r="AS6049">
            <v>0</v>
          </cell>
          <cell r="AT6049">
            <v>0</v>
          </cell>
        </row>
        <row r="6050">
          <cell r="A6050">
            <v>2014</v>
          </cell>
          <cell r="B6050" t="str">
            <v>PacifiCorp</v>
          </cell>
          <cell r="C6050" t="str">
            <v>Federal</v>
          </cell>
          <cell r="D6050" t="str">
            <v>V2012</v>
          </cell>
          <cell r="E6050" t="str">
            <v>Other Production</v>
          </cell>
          <cell r="F6050" t="str">
            <v>OTHER PROD HIGH PLAINS_MCFAD_COMMON</v>
          </cell>
          <cell r="G6050">
            <v>0</v>
          </cell>
          <cell r="H6050">
            <v>626249</v>
          </cell>
          <cell r="I6050">
            <v>105</v>
          </cell>
          <cell r="J6050">
            <v>110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-1</v>
          </cell>
          <cell r="R6050">
            <v>5</v>
          </cell>
          <cell r="S6050">
            <v>0</v>
          </cell>
          <cell r="T6050">
            <v>0</v>
          </cell>
          <cell r="U6050">
            <v>0</v>
          </cell>
          <cell r="V6050">
            <v>0</v>
          </cell>
          <cell r="W6050">
            <v>0</v>
          </cell>
          <cell r="X6050">
            <v>0</v>
          </cell>
          <cell r="Y6050">
            <v>0</v>
          </cell>
          <cell r="Z6050">
            <v>1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>
            <v>0</v>
          </cell>
          <cell r="AF6050">
            <v>0</v>
          </cell>
          <cell r="AG6050">
            <v>0</v>
          </cell>
          <cell r="AH6050">
            <v>0</v>
          </cell>
          <cell r="AI6050">
            <v>0</v>
          </cell>
          <cell r="AJ6050">
            <v>0</v>
          </cell>
          <cell r="AK6050">
            <v>0</v>
          </cell>
          <cell r="AL6050">
            <v>0</v>
          </cell>
          <cell r="AM6050">
            <v>0</v>
          </cell>
          <cell r="AN6050">
            <v>0</v>
          </cell>
          <cell r="AO6050">
            <v>0</v>
          </cell>
          <cell r="AP6050">
            <v>0</v>
          </cell>
          <cell r="AQ6050">
            <v>0</v>
          </cell>
          <cell r="AR6050">
            <v>0</v>
          </cell>
          <cell r="AS6050">
            <v>0</v>
          </cell>
          <cell r="AT6050">
            <v>5</v>
          </cell>
        </row>
        <row r="6051">
          <cell r="A6051">
            <v>2014</v>
          </cell>
          <cell r="B6051" t="str">
            <v>PacifiCorp</v>
          </cell>
          <cell r="C6051" t="str">
            <v>Federal</v>
          </cell>
          <cell r="D6051" t="str">
            <v>V2012</v>
          </cell>
          <cell r="E6051" t="str">
            <v>Other Production</v>
          </cell>
          <cell r="F6051" t="str">
            <v>OTHER PROD LAKESIDE 1</v>
          </cell>
          <cell r="G6051">
            <v>0</v>
          </cell>
          <cell r="H6051">
            <v>626247</v>
          </cell>
          <cell r="I6051">
            <v>-41764</v>
          </cell>
          <cell r="J6051">
            <v>-43636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102</v>
          </cell>
          <cell r="Q6051">
            <v>207</v>
          </cell>
          <cell r="R6051">
            <v>-1936</v>
          </cell>
          <cell r="S6051">
            <v>0</v>
          </cell>
          <cell r="T6051">
            <v>0</v>
          </cell>
          <cell r="U6051">
            <v>0</v>
          </cell>
          <cell r="V6051">
            <v>0</v>
          </cell>
          <cell r="W6051">
            <v>0</v>
          </cell>
          <cell r="X6051">
            <v>0</v>
          </cell>
          <cell r="Y6051">
            <v>0</v>
          </cell>
          <cell r="Z6051">
            <v>-333</v>
          </cell>
          <cell r="AA6051">
            <v>0</v>
          </cell>
          <cell r="AB6051">
            <v>0</v>
          </cell>
          <cell r="AC6051">
            <v>9</v>
          </cell>
          <cell r="AD6051">
            <v>31</v>
          </cell>
          <cell r="AE6051">
            <v>0</v>
          </cell>
          <cell r="AF6051">
            <v>0</v>
          </cell>
          <cell r="AG6051">
            <v>0</v>
          </cell>
          <cell r="AH6051">
            <v>0</v>
          </cell>
          <cell r="AI6051">
            <v>0</v>
          </cell>
          <cell r="AJ6051">
            <v>48</v>
          </cell>
          <cell r="AK6051">
            <v>0</v>
          </cell>
          <cell r="AL6051">
            <v>0</v>
          </cell>
          <cell r="AM6051">
            <v>0</v>
          </cell>
          <cell r="AN6051">
            <v>0</v>
          </cell>
          <cell r="AO6051">
            <v>0</v>
          </cell>
          <cell r="AP6051">
            <v>0</v>
          </cell>
          <cell r="AQ6051">
            <v>0</v>
          </cell>
          <cell r="AR6051">
            <v>0</v>
          </cell>
          <cell r="AS6051">
            <v>0</v>
          </cell>
          <cell r="AT6051">
            <v>-1872</v>
          </cell>
        </row>
        <row r="6052">
          <cell r="A6052">
            <v>2014</v>
          </cell>
          <cell r="B6052" t="str">
            <v>PacifiCorp</v>
          </cell>
          <cell r="C6052" t="str">
            <v>Federal</v>
          </cell>
          <cell r="D6052" t="str">
            <v>V2012</v>
          </cell>
          <cell r="E6052" t="str">
            <v>Other Production</v>
          </cell>
          <cell r="F6052" t="str">
            <v>OTHER PROD Little Mtn</v>
          </cell>
          <cell r="G6052">
            <v>0</v>
          </cell>
          <cell r="H6052">
            <v>626882</v>
          </cell>
          <cell r="I6052">
            <v>-22368</v>
          </cell>
          <cell r="J6052">
            <v>-23372</v>
          </cell>
          <cell r="K6052">
            <v>0</v>
          </cell>
          <cell r="L6052">
            <v>-1</v>
          </cell>
          <cell r="M6052">
            <v>0</v>
          </cell>
          <cell r="N6052">
            <v>0</v>
          </cell>
          <cell r="O6052">
            <v>0</v>
          </cell>
          <cell r="P6052">
            <v>55</v>
          </cell>
          <cell r="Q6052">
            <v>111</v>
          </cell>
          <cell r="R6052">
            <v>-1037</v>
          </cell>
          <cell r="S6052">
            <v>0</v>
          </cell>
          <cell r="T6052">
            <v>0</v>
          </cell>
          <cell r="U6052">
            <v>0</v>
          </cell>
          <cell r="V6052">
            <v>0</v>
          </cell>
          <cell r="W6052">
            <v>0</v>
          </cell>
          <cell r="X6052">
            <v>0</v>
          </cell>
          <cell r="Y6052">
            <v>0</v>
          </cell>
          <cell r="Z6052">
            <v>-178</v>
          </cell>
          <cell r="AA6052">
            <v>0</v>
          </cell>
          <cell r="AB6052">
            <v>0</v>
          </cell>
          <cell r="AC6052">
            <v>5</v>
          </cell>
          <cell r="AD6052">
            <v>17</v>
          </cell>
          <cell r="AE6052">
            <v>0</v>
          </cell>
          <cell r="AF6052">
            <v>0</v>
          </cell>
          <cell r="AG6052">
            <v>0</v>
          </cell>
          <cell r="AH6052">
            <v>0</v>
          </cell>
          <cell r="AI6052">
            <v>0</v>
          </cell>
          <cell r="AJ6052">
            <v>26</v>
          </cell>
          <cell r="AK6052">
            <v>0</v>
          </cell>
          <cell r="AL6052">
            <v>0</v>
          </cell>
          <cell r="AM6052">
            <v>0</v>
          </cell>
          <cell r="AN6052">
            <v>0</v>
          </cell>
          <cell r="AO6052">
            <v>0</v>
          </cell>
          <cell r="AP6052">
            <v>0</v>
          </cell>
          <cell r="AQ6052">
            <v>0</v>
          </cell>
          <cell r="AR6052">
            <v>0</v>
          </cell>
          <cell r="AS6052">
            <v>0</v>
          </cell>
          <cell r="AT6052">
            <v>-1003</v>
          </cell>
        </row>
        <row r="6053">
          <cell r="A6053">
            <v>2014</v>
          </cell>
          <cell r="B6053" t="str">
            <v>PacifiCorp</v>
          </cell>
          <cell r="C6053" t="str">
            <v>Federal</v>
          </cell>
          <cell r="D6053" t="str">
            <v>V2012</v>
          </cell>
          <cell r="E6053" t="str">
            <v>Other Production</v>
          </cell>
          <cell r="F6053" t="str">
            <v>OTHER PROD LJ WIND</v>
          </cell>
          <cell r="G6053">
            <v>0</v>
          </cell>
          <cell r="H6053">
            <v>626878</v>
          </cell>
          <cell r="I6053">
            <v>-4415</v>
          </cell>
          <cell r="J6053">
            <v>-4613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0</v>
          </cell>
          <cell r="P6053">
            <v>11</v>
          </cell>
          <cell r="Q6053">
            <v>22</v>
          </cell>
          <cell r="R6053">
            <v>-205</v>
          </cell>
          <cell r="S6053">
            <v>0</v>
          </cell>
          <cell r="T6053">
            <v>0</v>
          </cell>
          <cell r="U6053">
            <v>0</v>
          </cell>
          <cell r="V6053">
            <v>0</v>
          </cell>
          <cell r="W6053">
            <v>0</v>
          </cell>
          <cell r="X6053">
            <v>0</v>
          </cell>
          <cell r="Y6053">
            <v>0</v>
          </cell>
          <cell r="Z6053">
            <v>-35</v>
          </cell>
          <cell r="AA6053">
            <v>0</v>
          </cell>
          <cell r="AB6053">
            <v>0</v>
          </cell>
          <cell r="AC6053">
            <v>1</v>
          </cell>
          <cell r="AD6053">
            <v>3</v>
          </cell>
          <cell r="AE6053">
            <v>0</v>
          </cell>
          <cell r="AF6053">
            <v>0</v>
          </cell>
          <cell r="AG6053">
            <v>0</v>
          </cell>
          <cell r="AH6053">
            <v>0</v>
          </cell>
          <cell r="AI6053">
            <v>0</v>
          </cell>
          <cell r="AJ6053">
            <v>5</v>
          </cell>
          <cell r="AK6053">
            <v>0</v>
          </cell>
          <cell r="AL6053">
            <v>0</v>
          </cell>
          <cell r="AM6053">
            <v>0</v>
          </cell>
          <cell r="AN6053">
            <v>0</v>
          </cell>
          <cell r="AO6053">
            <v>0</v>
          </cell>
          <cell r="AP6053">
            <v>0</v>
          </cell>
          <cell r="AQ6053">
            <v>0</v>
          </cell>
          <cell r="AR6053">
            <v>0</v>
          </cell>
          <cell r="AS6053">
            <v>0</v>
          </cell>
          <cell r="AT6053">
            <v>-198</v>
          </cell>
        </row>
        <row r="6054">
          <cell r="A6054">
            <v>2014</v>
          </cell>
          <cell r="B6054" t="str">
            <v>PacifiCorp</v>
          </cell>
          <cell r="C6054" t="str">
            <v>Federal</v>
          </cell>
          <cell r="D6054" t="str">
            <v>V2012</v>
          </cell>
          <cell r="E6054" t="str">
            <v>Other Production</v>
          </cell>
          <cell r="F6054" t="str">
            <v>OTHER PROD RH Wind</v>
          </cell>
          <cell r="G6054">
            <v>0</v>
          </cell>
          <cell r="H6054">
            <v>626880</v>
          </cell>
          <cell r="I6054">
            <v>-302542</v>
          </cell>
          <cell r="J6054">
            <v>-316105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737</v>
          </cell>
          <cell r="Q6054">
            <v>1499</v>
          </cell>
          <cell r="R6054">
            <v>-14028</v>
          </cell>
          <cell r="S6054">
            <v>0</v>
          </cell>
          <cell r="T6054">
            <v>0</v>
          </cell>
          <cell r="U6054">
            <v>0</v>
          </cell>
          <cell r="V6054">
            <v>0</v>
          </cell>
          <cell r="W6054">
            <v>0</v>
          </cell>
          <cell r="X6054">
            <v>0</v>
          </cell>
          <cell r="Y6054">
            <v>0</v>
          </cell>
          <cell r="Z6054">
            <v>-2411</v>
          </cell>
          <cell r="AA6054">
            <v>0</v>
          </cell>
          <cell r="AB6054">
            <v>0</v>
          </cell>
          <cell r="AC6054">
            <v>67</v>
          </cell>
          <cell r="AD6054">
            <v>225</v>
          </cell>
          <cell r="AE6054">
            <v>0</v>
          </cell>
          <cell r="AF6054">
            <v>0</v>
          </cell>
          <cell r="AG6054">
            <v>0</v>
          </cell>
          <cell r="AH6054">
            <v>0</v>
          </cell>
          <cell r="AI6054">
            <v>0</v>
          </cell>
          <cell r="AJ6054">
            <v>348</v>
          </cell>
          <cell r="AK6054">
            <v>0</v>
          </cell>
          <cell r="AL6054">
            <v>0</v>
          </cell>
          <cell r="AM6054">
            <v>0</v>
          </cell>
          <cell r="AN6054">
            <v>0</v>
          </cell>
          <cell r="AO6054">
            <v>0</v>
          </cell>
          <cell r="AP6054">
            <v>0</v>
          </cell>
          <cell r="AQ6054">
            <v>0</v>
          </cell>
          <cell r="AR6054">
            <v>0</v>
          </cell>
          <cell r="AS6054">
            <v>0</v>
          </cell>
          <cell r="AT6054">
            <v>-13563</v>
          </cell>
        </row>
        <row r="6055">
          <cell r="A6055">
            <v>2014</v>
          </cell>
          <cell r="B6055" t="str">
            <v>PacifiCorp</v>
          </cell>
          <cell r="C6055" t="str">
            <v>Federal</v>
          </cell>
          <cell r="D6055" t="str">
            <v>V2012</v>
          </cell>
          <cell r="E6055" t="str">
            <v>Other Production Total</v>
          </cell>
          <cell r="F6055">
            <v>0</v>
          </cell>
          <cell r="G6055">
            <v>0</v>
          </cell>
          <cell r="H6055">
            <v>0</v>
          </cell>
          <cell r="I6055">
            <v>-112792</v>
          </cell>
          <cell r="J6055">
            <v>-115330</v>
          </cell>
          <cell r="K6055">
            <v>0</v>
          </cell>
          <cell r="L6055">
            <v>2518</v>
          </cell>
          <cell r="M6055">
            <v>0</v>
          </cell>
          <cell r="N6055">
            <v>0</v>
          </cell>
          <cell r="O6055">
            <v>0</v>
          </cell>
          <cell r="P6055">
            <v>275</v>
          </cell>
          <cell r="Q6055">
            <v>559</v>
          </cell>
          <cell r="R6055">
            <v>-5230</v>
          </cell>
          <cell r="S6055">
            <v>0</v>
          </cell>
          <cell r="T6055">
            <v>0</v>
          </cell>
          <cell r="U6055">
            <v>0</v>
          </cell>
          <cell r="V6055">
            <v>0</v>
          </cell>
          <cell r="W6055">
            <v>0</v>
          </cell>
          <cell r="X6055">
            <v>0</v>
          </cell>
          <cell r="Y6055">
            <v>0</v>
          </cell>
          <cell r="Z6055">
            <v>-899</v>
          </cell>
          <cell r="AA6055">
            <v>0</v>
          </cell>
          <cell r="AB6055">
            <v>0</v>
          </cell>
          <cell r="AC6055">
            <v>25</v>
          </cell>
          <cell r="AD6055">
            <v>84</v>
          </cell>
          <cell r="AE6055">
            <v>0</v>
          </cell>
          <cell r="AF6055">
            <v>0</v>
          </cell>
          <cell r="AG6055">
            <v>0</v>
          </cell>
          <cell r="AH6055">
            <v>0</v>
          </cell>
          <cell r="AI6055">
            <v>0</v>
          </cell>
          <cell r="AJ6055">
            <v>130</v>
          </cell>
          <cell r="AK6055">
            <v>0</v>
          </cell>
          <cell r="AL6055">
            <v>0</v>
          </cell>
          <cell r="AM6055">
            <v>0</v>
          </cell>
          <cell r="AN6055">
            <v>0</v>
          </cell>
          <cell r="AO6055">
            <v>0</v>
          </cell>
          <cell r="AP6055">
            <v>0</v>
          </cell>
          <cell r="AQ6055">
            <v>0</v>
          </cell>
          <cell r="AR6055">
            <v>0</v>
          </cell>
          <cell r="AS6055">
            <v>0</v>
          </cell>
          <cell r="AT6055">
            <v>-5056</v>
          </cell>
        </row>
        <row r="6056">
          <cell r="A6056">
            <v>2014</v>
          </cell>
          <cell r="B6056" t="str">
            <v>PacifiCorp</v>
          </cell>
          <cell r="C6056" t="str">
            <v>Federal</v>
          </cell>
          <cell r="D6056" t="str">
            <v>V2012</v>
          </cell>
          <cell r="E6056" t="str">
            <v>Steam</v>
          </cell>
          <cell r="F6056" t="str">
            <v>STEAM BL</v>
          </cell>
          <cell r="G6056">
            <v>0</v>
          </cell>
          <cell r="H6056">
            <v>626872</v>
          </cell>
          <cell r="I6056">
            <v>55547</v>
          </cell>
          <cell r="J6056">
            <v>57044</v>
          </cell>
          <cell r="K6056">
            <v>0</v>
          </cell>
          <cell r="L6056">
            <v>0</v>
          </cell>
          <cell r="M6056">
            <v>0</v>
          </cell>
          <cell r="N6056">
            <v>0</v>
          </cell>
          <cell r="O6056">
            <v>0</v>
          </cell>
          <cell r="P6056">
            <v>-484</v>
          </cell>
          <cell r="Q6056">
            <v>-984</v>
          </cell>
          <cell r="R6056">
            <v>2576</v>
          </cell>
          <cell r="S6056">
            <v>0</v>
          </cell>
          <cell r="T6056">
            <v>0</v>
          </cell>
          <cell r="U6056">
            <v>0</v>
          </cell>
          <cell r="V6056">
            <v>0</v>
          </cell>
          <cell r="W6056">
            <v>0</v>
          </cell>
          <cell r="X6056">
            <v>0</v>
          </cell>
          <cell r="Y6056">
            <v>0</v>
          </cell>
          <cell r="Z6056">
            <v>443</v>
          </cell>
          <cell r="AA6056">
            <v>0</v>
          </cell>
          <cell r="AB6056">
            <v>0</v>
          </cell>
          <cell r="AC6056">
            <v>-12</v>
          </cell>
          <cell r="AD6056">
            <v>-41</v>
          </cell>
          <cell r="AE6056">
            <v>0</v>
          </cell>
          <cell r="AF6056">
            <v>0</v>
          </cell>
          <cell r="AG6056">
            <v>0</v>
          </cell>
          <cell r="AH6056">
            <v>0</v>
          </cell>
          <cell r="AI6056">
            <v>0</v>
          </cell>
          <cell r="AJ6056">
            <v>0</v>
          </cell>
          <cell r="AK6056">
            <v>0</v>
          </cell>
          <cell r="AL6056">
            <v>0</v>
          </cell>
          <cell r="AM6056">
            <v>0</v>
          </cell>
          <cell r="AN6056">
            <v>0</v>
          </cell>
          <cell r="AO6056">
            <v>0</v>
          </cell>
          <cell r="AP6056">
            <v>0</v>
          </cell>
          <cell r="AQ6056">
            <v>0</v>
          </cell>
          <cell r="AR6056">
            <v>0</v>
          </cell>
          <cell r="AS6056">
            <v>0</v>
          </cell>
          <cell r="AT6056">
            <v>1497</v>
          </cell>
        </row>
        <row r="6057">
          <cell r="A6057">
            <v>2014</v>
          </cell>
          <cell r="B6057" t="str">
            <v>PacifiCorp</v>
          </cell>
          <cell r="C6057" t="str">
            <v>Federal</v>
          </cell>
          <cell r="D6057" t="str">
            <v>V2012</v>
          </cell>
          <cell r="E6057" t="str">
            <v>Steam</v>
          </cell>
          <cell r="F6057" t="str">
            <v>STEAM CA</v>
          </cell>
          <cell r="G6057">
            <v>0</v>
          </cell>
          <cell r="H6057">
            <v>626873</v>
          </cell>
          <cell r="I6057">
            <v>182820</v>
          </cell>
          <cell r="J6057">
            <v>187747</v>
          </cell>
          <cell r="K6057">
            <v>0</v>
          </cell>
          <cell r="L6057">
            <v>0</v>
          </cell>
          <cell r="M6057">
            <v>0</v>
          </cell>
          <cell r="N6057">
            <v>0</v>
          </cell>
          <cell r="O6057">
            <v>0</v>
          </cell>
          <cell r="P6057">
            <v>-1593</v>
          </cell>
          <cell r="Q6057">
            <v>-3238</v>
          </cell>
          <cell r="R6057">
            <v>8477</v>
          </cell>
          <cell r="S6057">
            <v>0</v>
          </cell>
          <cell r="T6057">
            <v>0</v>
          </cell>
          <cell r="U6057">
            <v>0</v>
          </cell>
          <cell r="V6057">
            <v>0</v>
          </cell>
          <cell r="W6057">
            <v>0</v>
          </cell>
          <cell r="X6057">
            <v>0</v>
          </cell>
          <cell r="Y6057">
            <v>0</v>
          </cell>
          <cell r="Z6057">
            <v>1457</v>
          </cell>
          <cell r="AA6057">
            <v>0</v>
          </cell>
          <cell r="AB6057">
            <v>0</v>
          </cell>
          <cell r="AC6057">
            <v>-41</v>
          </cell>
          <cell r="AD6057">
            <v>-136</v>
          </cell>
          <cell r="AE6057">
            <v>0</v>
          </cell>
          <cell r="AF6057">
            <v>0</v>
          </cell>
          <cell r="AG6057">
            <v>0</v>
          </cell>
          <cell r="AH6057">
            <v>0</v>
          </cell>
          <cell r="AI6057">
            <v>0</v>
          </cell>
          <cell r="AJ6057">
            <v>0</v>
          </cell>
          <cell r="AK6057">
            <v>0</v>
          </cell>
          <cell r="AL6057">
            <v>0</v>
          </cell>
          <cell r="AM6057">
            <v>0</v>
          </cell>
          <cell r="AN6057">
            <v>0</v>
          </cell>
          <cell r="AO6057">
            <v>0</v>
          </cell>
          <cell r="AP6057">
            <v>0</v>
          </cell>
          <cell r="AQ6057">
            <v>0</v>
          </cell>
          <cell r="AR6057">
            <v>0</v>
          </cell>
          <cell r="AS6057">
            <v>0</v>
          </cell>
          <cell r="AT6057">
            <v>4926</v>
          </cell>
        </row>
        <row r="6058">
          <cell r="A6058">
            <v>2014</v>
          </cell>
          <cell r="B6058" t="str">
            <v>PacifiCorp</v>
          </cell>
          <cell r="C6058" t="str">
            <v>Federal</v>
          </cell>
          <cell r="D6058" t="str">
            <v>V2012</v>
          </cell>
          <cell r="E6058" t="str">
            <v>Steam</v>
          </cell>
          <cell r="F6058" t="str">
            <v>STEAM CO</v>
          </cell>
          <cell r="G6058">
            <v>0</v>
          </cell>
          <cell r="H6058">
            <v>626875</v>
          </cell>
          <cell r="I6058">
            <v>47599</v>
          </cell>
          <cell r="J6058">
            <v>48881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-415</v>
          </cell>
          <cell r="Q6058">
            <v>-843</v>
          </cell>
          <cell r="R6058">
            <v>2207</v>
          </cell>
          <cell r="S6058">
            <v>0</v>
          </cell>
          <cell r="T6058">
            <v>0</v>
          </cell>
          <cell r="U6058">
            <v>0</v>
          </cell>
          <cell r="V6058">
            <v>0</v>
          </cell>
          <cell r="W6058">
            <v>0</v>
          </cell>
          <cell r="X6058">
            <v>0</v>
          </cell>
          <cell r="Y6058">
            <v>0</v>
          </cell>
          <cell r="Z6058">
            <v>379</v>
          </cell>
          <cell r="AA6058">
            <v>0</v>
          </cell>
          <cell r="AB6058">
            <v>0</v>
          </cell>
          <cell r="AC6058">
            <v>-11</v>
          </cell>
          <cell r="AD6058">
            <v>-35</v>
          </cell>
          <cell r="AE6058">
            <v>0</v>
          </cell>
          <cell r="AF6058">
            <v>0</v>
          </cell>
          <cell r="AG6058">
            <v>0</v>
          </cell>
          <cell r="AH6058">
            <v>0</v>
          </cell>
          <cell r="AI6058">
            <v>0</v>
          </cell>
          <cell r="AJ6058">
            <v>0</v>
          </cell>
          <cell r="AK6058">
            <v>0</v>
          </cell>
          <cell r="AL6058">
            <v>0</v>
          </cell>
          <cell r="AM6058">
            <v>0</v>
          </cell>
          <cell r="AN6058">
            <v>0</v>
          </cell>
          <cell r="AO6058">
            <v>0</v>
          </cell>
          <cell r="AP6058">
            <v>0</v>
          </cell>
          <cell r="AQ6058">
            <v>0</v>
          </cell>
          <cell r="AR6058">
            <v>0</v>
          </cell>
          <cell r="AS6058">
            <v>0</v>
          </cell>
          <cell r="AT6058">
            <v>1283</v>
          </cell>
        </row>
        <row r="6059">
          <cell r="A6059">
            <v>2014</v>
          </cell>
          <cell r="B6059" t="str">
            <v>PacifiCorp</v>
          </cell>
          <cell r="C6059" t="str">
            <v>Federal</v>
          </cell>
          <cell r="D6059" t="str">
            <v>V2012</v>
          </cell>
          <cell r="E6059" t="str">
            <v>Steam</v>
          </cell>
          <cell r="F6059" t="str">
            <v>STEAM NA</v>
          </cell>
          <cell r="G6059">
            <v>0</v>
          </cell>
          <cell r="H6059">
            <v>626874</v>
          </cell>
          <cell r="I6059">
            <v>-685736</v>
          </cell>
          <cell r="J6059">
            <v>-704213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  <cell r="O6059">
            <v>0</v>
          </cell>
          <cell r="P6059">
            <v>5974</v>
          </cell>
          <cell r="Q6059">
            <v>12146</v>
          </cell>
          <cell r="R6059">
            <v>-31796</v>
          </cell>
          <cell r="S6059">
            <v>0</v>
          </cell>
          <cell r="T6059">
            <v>0</v>
          </cell>
          <cell r="U6059">
            <v>0</v>
          </cell>
          <cell r="V6059">
            <v>0</v>
          </cell>
          <cell r="W6059">
            <v>0</v>
          </cell>
          <cell r="X6059">
            <v>0</v>
          </cell>
          <cell r="Y6059">
            <v>0</v>
          </cell>
          <cell r="Z6059">
            <v>-5465</v>
          </cell>
          <cell r="AA6059">
            <v>0</v>
          </cell>
          <cell r="AB6059">
            <v>0</v>
          </cell>
          <cell r="AC6059">
            <v>153</v>
          </cell>
          <cell r="AD6059">
            <v>510</v>
          </cell>
          <cell r="AE6059">
            <v>0</v>
          </cell>
          <cell r="AF6059">
            <v>0</v>
          </cell>
          <cell r="AG6059">
            <v>0</v>
          </cell>
          <cell r="AH6059">
            <v>0</v>
          </cell>
          <cell r="AI6059">
            <v>0</v>
          </cell>
          <cell r="AJ6059">
            <v>0</v>
          </cell>
          <cell r="AK6059">
            <v>0</v>
          </cell>
          <cell r="AL6059">
            <v>0</v>
          </cell>
          <cell r="AM6059">
            <v>0</v>
          </cell>
          <cell r="AN6059">
            <v>0</v>
          </cell>
          <cell r="AO6059">
            <v>0</v>
          </cell>
          <cell r="AP6059">
            <v>0</v>
          </cell>
          <cell r="AQ6059">
            <v>0</v>
          </cell>
          <cell r="AR6059">
            <v>0</v>
          </cell>
          <cell r="AS6059">
            <v>0</v>
          </cell>
          <cell r="AT6059">
            <v>-18478</v>
          </cell>
        </row>
        <row r="6060">
          <cell r="A6060">
            <v>2014</v>
          </cell>
          <cell r="B6060" t="str">
            <v>PacifiCorp</v>
          </cell>
          <cell r="C6060" t="str">
            <v>Federal</v>
          </cell>
          <cell r="D6060" t="str">
            <v>V2012</v>
          </cell>
          <cell r="E6060" t="str">
            <v>Steam</v>
          </cell>
          <cell r="F6060" t="str">
            <v>STEAM NA POLL PRE AMORT</v>
          </cell>
          <cell r="G6060" t="str">
            <v>Jan</v>
          </cell>
          <cell r="H6060">
            <v>626842</v>
          </cell>
          <cell r="I6060">
            <v>-292636</v>
          </cell>
          <cell r="J6060">
            <v>-300521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  <cell r="O6060">
            <v>0</v>
          </cell>
          <cell r="P6060">
            <v>2550</v>
          </cell>
          <cell r="Q6060">
            <v>5183</v>
          </cell>
          <cell r="R6060">
            <v>-13569</v>
          </cell>
          <cell r="S6060">
            <v>0</v>
          </cell>
          <cell r="T6060">
            <v>0</v>
          </cell>
          <cell r="U6060">
            <v>0</v>
          </cell>
          <cell r="V6060">
            <v>0</v>
          </cell>
          <cell r="W6060">
            <v>0</v>
          </cell>
          <cell r="X6060">
            <v>0</v>
          </cell>
          <cell r="Y6060">
            <v>0</v>
          </cell>
          <cell r="Z6060">
            <v>-2332</v>
          </cell>
          <cell r="AA6060">
            <v>0</v>
          </cell>
          <cell r="AB6060">
            <v>0</v>
          </cell>
          <cell r="AC6060">
            <v>65</v>
          </cell>
          <cell r="AD6060">
            <v>218</v>
          </cell>
          <cell r="AE6060">
            <v>0</v>
          </cell>
          <cell r="AF6060">
            <v>0</v>
          </cell>
          <cell r="AG6060">
            <v>0</v>
          </cell>
          <cell r="AH6060">
            <v>0</v>
          </cell>
          <cell r="AI6060">
            <v>0</v>
          </cell>
          <cell r="AJ6060">
            <v>0</v>
          </cell>
          <cell r="AK6060">
            <v>0</v>
          </cell>
          <cell r="AL6060">
            <v>0</v>
          </cell>
          <cell r="AM6060">
            <v>0</v>
          </cell>
          <cell r="AN6060">
            <v>0</v>
          </cell>
          <cell r="AO6060">
            <v>0</v>
          </cell>
          <cell r="AP6060">
            <v>0</v>
          </cell>
          <cell r="AQ6060">
            <v>0</v>
          </cell>
          <cell r="AR6060">
            <v>0</v>
          </cell>
          <cell r="AS6060">
            <v>0</v>
          </cell>
          <cell r="AT6060">
            <v>-7885</v>
          </cell>
        </row>
        <row r="6061">
          <cell r="A6061">
            <v>2014</v>
          </cell>
          <cell r="B6061" t="str">
            <v>PacifiCorp</v>
          </cell>
          <cell r="C6061" t="str">
            <v>Federal</v>
          </cell>
          <cell r="D6061" t="str">
            <v>V2012</v>
          </cell>
          <cell r="E6061" t="str">
            <v>Steam</v>
          </cell>
          <cell r="F6061" t="str">
            <v>STEAM NA POLL PRE MACRS</v>
          </cell>
          <cell r="G6061">
            <v>0</v>
          </cell>
          <cell r="H6061">
            <v>627124</v>
          </cell>
          <cell r="I6061">
            <v>-121932</v>
          </cell>
          <cell r="J6061">
            <v>-125217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1062</v>
          </cell>
          <cell r="Q6061">
            <v>2160</v>
          </cell>
          <cell r="R6061">
            <v>-5654</v>
          </cell>
          <cell r="S6061">
            <v>0</v>
          </cell>
          <cell r="T6061">
            <v>0</v>
          </cell>
          <cell r="U6061">
            <v>0</v>
          </cell>
          <cell r="V6061">
            <v>0</v>
          </cell>
          <cell r="W6061">
            <v>0</v>
          </cell>
          <cell r="X6061">
            <v>0</v>
          </cell>
          <cell r="Y6061">
            <v>0</v>
          </cell>
          <cell r="Z6061">
            <v>-972</v>
          </cell>
          <cell r="AA6061">
            <v>0</v>
          </cell>
          <cell r="AB6061">
            <v>0</v>
          </cell>
          <cell r="AC6061">
            <v>27</v>
          </cell>
          <cell r="AD6061">
            <v>91</v>
          </cell>
          <cell r="AE6061">
            <v>0</v>
          </cell>
          <cell r="AF6061">
            <v>0</v>
          </cell>
          <cell r="AG6061">
            <v>0</v>
          </cell>
          <cell r="AH6061">
            <v>0</v>
          </cell>
          <cell r="AI6061">
            <v>0</v>
          </cell>
          <cell r="AJ6061">
            <v>0</v>
          </cell>
          <cell r="AK6061">
            <v>0</v>
          </cell>
          <cell r="AL6061">
            <v>0</v>
          </cell>
          <cell r="AM6061">
            <v>0</v>
          </cell>
          <cell r="AN6061">
            <v>0</v>
          </cell>
          <cell r="AO6061">
            <v>0</v>
          </cell>
          <cell r="AP6061">
            <v>0</v>
          </cell>
          <cell r="AQ6061">
            <v>0</v>
          </cell>
          <cell r="AR6061">
            <v>0</v>
          </cell>
          <cell r="AS6061">
            <v>0</v>
          </cell>
          <cell r="AT6061">
            <v>-3286</v>
          </cell>
        </row>
        <row r="6062">
          <cell r="A6062">
            <v>2014</v>
          </cell>
          <cell r="B6062" t="str">
            <v>PacifiCorp</v>
          </cell>
          <cell r="C6062" t="str">
            <v>Federal</v>
          </cell>
          <cell r="D6062" t="str">
            <v>V2012</v>
          </cell>
          <cell r="E6062" t="str">
            <v>Steam</v>
          </cell>
          <cell r="F6062" t="str">
            <v>STEAM NA POLL PRE MACRS-º291</v>
          </cell>
          <cell r="G6062">
            <v>0</v>
          </cell>
          <cell r="H6062">
            <v>627125</v>
          </cell>
          <cell r="I6062">
            <v>-73159</v>
          </cell>
          <cell r="J6062">
            <v>-75130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  <cell r="O6062">
            <v>0</v>
          </cell>
          <cell r="P6062">
            <v>637</v>
          </cell>
          <cell r="Q6062">
            <v>1296</v>
          </cell>
          <cell r="R6062">
            <v>-3392</v>
          </cell>
          <cell r="S6062">
            <v>0</v>
          </cell>
          <cell r="T6062">
            <v>0</v>
          </cell>
          <cell r="U6062">
            <v>0</v>
          </cell>
          <cell r="V6062">
            <v>0</v>
          </cell>
          <cell r="W6062">
            <v>0</v>
          </cell>
          <cell r="X6062">
            <v>0</v>
          </cell>
          <cell r="Y6062">
            <v>0</v>
          </cell>
          <cell r="Z6062">
            <v>-583</v>
          </cell>
          <cell r="AA6062">
            <v>0</v>
          </cell>
          <cell r="AB6062">
            <v>0</v>
          </cell>
          <cell r="AC6062">
            <v>16</v>
          </cell>
          <cell r="AD6062">
            <v>54</v>
          </cell>
          <cell r="AE6062">
            <v>0</v>
          </cell>
          <cell r="AF6062">
            <v>0</v>
          </cell>
          <cell r="AG6062">
            <v>0</v>
          </cell>
          <cell r="AH6062">
            <v>0</v>
          </cell>
          <cell r="AI6062">
            <v>0</v>
          </cell>
          <cell r="AJ6062">
            <v>0</v>
          </cell>
          <cell r="AK6062">
            <v>0</v>
          </cell>
          <cell r="AL6062">
            <v>0</v>
          </cell>
          <cell r="AM6062">
            <v>0</v>
          </cell>
          <cell r="AN6062">
            <v>0</v>
          </cell>
          <cell r="AO6062">
            <v>0</v>
          </cell>
          <cell r="AP6062">
            <v>0</v>
          </cell>
          <cell r="AQ6062">
            <v>0</v>
          </cell>
          <cell r="AR6062">
            <v>0</v>
          </cell>
          <cell r="AS6062">
            <v>0</v>
          </cell>
          <cell r="AT6062">
            <v>-1971</v>
          </cell>
        </row>
        <row r="6063">
          <cell r="A6063">
            <v>2014</v>
          </cell>
          <cell r="B6063" t="str">
            <v>PacifiCorp</v>
          </cell>
          <cell r="C6063" t="str">
            <v>Federal</v>
          </cell>
          <cell r="D6063" t="str">
            <v>V2012</v>
          </cell>
          <cell r="E6063" t="str">
            <v>Steam Total</v>
          </cell>
          <cell r="F6063">
            <v>0</v>
          </cell>
          <cell r="G6063">
            <v>0</v>
          </cell>
          <cell r="H6063">
            <v>0</v>
          </cell>
          <cell r="I6063">
            <v>-887496</v>
          </cell>
          <cell r="J6063">
            <v>-911411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  <cell r="O6063">
            <v>0</v>
          </cell>
          <cell r="P6063">
            <v>7732</v>
          </cell>
          <cell r="Q6063">
            <v>15720</v>
          </cell>
          <cell r="R6063">
            <v>-41151</v>
          </cell>
          <cell r="S6063">
            <v>0</v>
          </cell>
          <cell r="T6063">
            <v>0</v>
          </cell>
          <cell r="U6063">
            <v>0</v>
          </cell>
          <cell r="V6063">
            <v>0</v>
          </cell>
          <cell r="W6063">
            <v>0</v>
          </cell>
          <cell r="X6063">
            <v>0</v>
          </cell>
          <cell r="Y6063">
            <v>0</v>
          </cell>
          <cell r="Z6063">
            <v>-7073</v>
          </cell>
          <cell r="AA6063">
            <v>0</v>
          </cell>
          <cell r="AB6063">
            <v>0</v>
          </cell>
          <cell r="AC6063">
            <v>198</v>
          </cell>
          <cell r="AD6063">
            <v>660</v>
          </cell>
          <cell r="AE6063">
            <v>0</v>
          </cell>
          <cell r="AF6063">
            <v>0</v>
          </cell>
          <cell r="AG6063">
            <v>0</v>
          </cell>
          <cell r="AH6063">
            <v>0</v>
          </cell>
          <cell r="AI6063">
            <v>0</v>
          </cell>
          <cell r="AJ6063">
            <v>0</v>
          </cell>
          <cell r="AK6063">
            <v>0</v>
          </cell>
          <cell r="AL6063">
            <v>0</v>
          </cell>
          <cell r="AM6063">
            <v>0</v>
          </cell>
          <cell r="AN6063">
            <v>0</v>
          </cell>
          <cell r="AO6063">
            <v>0</v>
          </cell>
          <cell r="AP6063">
            <v>0</v>
          </cell>
          <cell r="AQ6063">
            <v>0</v>
          </cell>
          <cell r="AR6063">
            <v>0</v>
          </cell>
          <cell r="AS6063">
            <v>0</v>
          </cell>
          <cell r="AT6063">
            <v>-23914</v>
          </cell>
        </row>
        <row r="6064">
          <cell r="A6064">
            <v>2014</v>
          </cell>
          <cell r="B6064" t="str">
            <v>PacifiCorp</v>
          </cell>
          <cell r="C6064" t="str">
            <v>Federal</v>
          </cell>
          <cell r="D6064" t="str">
            <v>V2012</v>
          </cell>
          <cell r="E6064" t="str">
            <v>Structures</v>
          </cell>
          <cell r="F6064" t="str">
            <v>LEASEHOLD IMPROVEMENTS</v>
          </cell>
          <cell r="G6064">
            <v>0</v>
          </cell>
          <cell r="H6064">
            <v>626884</v>
          </cell>
          <cell r="I6064">
            <v>-153021</v>
          </cell>
          <cell r="J6064">
            <v>-112917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  <cell r="O6064">
            <v>0</v>
          </cell>
          <cell r="P6064">
            <v>16385</v>
          </cell>
          <cell r="Q6064">
            <v>33312</v>
          </cell>
          <cell r="R6064">
            <v>-7095</v>
          </cell>
          <cell r="S6064">
            <v>0</v>
          </cell>
          <cell r="T6064">
            <v>0</v>
          </cell>
          <cell r="U6064">
            <v>0</v>
          </cell>
          <cell r="V6064">
            <v>0</v>
          </cell>
          <cell r="W6064">
            <v>0</v>
          </cell>
          <cell r="X6064">
            <v>-1426</v>
          </cell>
          <cell r="Y6064">
            <v>0</v>
          </cell>
          <cell r="Z6064">
            <v>-1219</v>
          </cell>
          <cell r="AA6064">
            <v>0</v>
          </cell>
          <cell r="AB6064">
            <v>0</v>
          </cell>
          <cell r="AC6064">
            <v>34</v>
          </cell>
          <cell r="AD6064">
            <v>114</v>
          </cell>
          <cell r="AE6064">
            <v>0</v>
          </cell>
          <cell r="AF6064">
            <v>0</v>
          </cell>
          <cell r="AG6064">
            <v>0</v>
          </cell>
          <cell r="AH6064">
            <v>0</v>
          </cell>
          <cell r="AI6064">
            <v>0</v>
          </cell>
          <cell r="AJ6064">
            <v>0</v>
          </cell>
          <cell r="AK6064">
            <v>0</v>
          </cell>
          <cell r="AL6064">
            <v>0</v>
          </cell>
          <cell r="AM6064">
            <v>0</v>
          </cell>
          <cell r="AN6064">
            <v>0</v>
          </cell>
          <cell r="AO6064">
            <v>0</v>
          </cell>
          <cell r="AP6064">
            <v>0</v>
          </cell>
          <cell r="AQ6064">
            <v>0</v>
          </cell>
          <cell r="AR6064">
            <v>0</v>
          </cell>
          <cell r="AS6064">
            <v>0</v>
          </cell>
          <cell r="AT6064">
            <v>40104</v>
          </cell>
        </row>
        <row r="6065">
          <cell r="A6065">
            <v>2014</v>
          </cell>
          <cell r="B6065" t="str">
            <v>PacifiCorp</v>
          </cell>
          <cell r="C6065" t="str">
            <v>Federal</v>
          </cell>
          <cell r="D6065" t="str">
            <v>V2012</v>
          </cell>
          <cell r="E6065" t="str">
            <v>Structures</v>
          </cell>
          <cell r="F6065" t="str">
            <v>STRUCTURES</v>
          </cell>
          <cell r="G6065" t="str">
            <v>Jan</v>
          </cell>
          <cell r="H6065">
            <v>626588</v>
          </cell>
          <cell r="I6065">
            <v>909785</v>
          </cell>
          <cell r="J6065">
            <v>671348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  <cell r="O6065">
            <v>0</v>
          </cell>
          <cell r="P6065">
            <v>-97417</v>
          </cell>
          <cell r="Q6065">
            <v>-198054</v>
          </cell>
          <cell r="R6065">
            <v>42184</v>
          </cell>
          <cell r="S6065">
            <v>0</v>
          </cell>
          <cell r="T6065">
            <v>0</v>
          </cell>
          <cell r="U6065">
            <v>0</v>
          </cell>
          <cell r="V6065">
            <v>0</v>
          </cell>
          <cell r="W6065">
            <v>0</v>
          </cell>
          <cell r="X6065">
            <v>8478</v>
          </cell>
          <cell r="Y6065">
            <v>0</v>
          </cell>
          <cell r="Z6065">
            <v>7250</v>
          </cell>
          <cell r="AA6065">
            <v>0</v>
          </cell>
          <cell r="AB6065">
            <v>0</v>
          </cell>
          <cell r="AC6065">
            <v>-203</v>
          </cell>
          <cell r="AD6065">
            <v>-676</v>
          </cell>
          <cell r="AE6065">
            <v>0</v>
          </cell>
          <cell r="AF6065">
            <v>0</v>
          </cell>
          <cell r="AG6065">
            <v>0</v>
          </cell>
          <cell r="AH6065">
            <v>0</v>
          </cell>
          <cell r="AI6065">
            <v>0</v>
          </cell>
          <cell r="AJ6065">
            <v>0</v>
          </cell>
          <cell r="AK6065">
            <v>0</v>
          </cell>
          <cell r="AL6065">
            <v>0</v>
          </cell>
          <cell r="AM6065">
            <v>0</v>
          </cell>
          <cell r="AN6065">
            <v>0</v>
          </cell>
          <cell r="AO6065">
            <v>0</v>
          </cell>
          <cell r="AP6065">
            <v>0</v>
          </cell>
          <cell r="AQ6065">
            <v>0</v>
          </cell>
          <cell r="AR6065">
            <v>0</v>
          </cell>
          <cell r="AS6065">
            <v>0</v>
          </cell>
          <cell r="AT6065">
            <v>-238437</v>
          </cell>
        </row>
        <row r="6066">
          <cell r="A6066">
            <v>2014</v>
          </cell>
          <cell r="B6066" t="str">
            <v>PacifiCorp</v>
          </cell>
          <cell r="C6066" t="str">
            <v>Federal</v>
          </cell>
          <cell r="D6066" t="str">
            <v>V2012</v>
          </cell>
          <cell r="E6066" t="str">
            <v>Structures</v>
          </cell>
          <cell r="F6066" t="str">
            <v>STRUCTURES</v>
          </cell>
          <cell r="G6066" t="str">
            <v>Feb</v>
          </cell>
          <cell r="H6066">
            <v>626589</v>
          </cell>
          <cell r="I6066">
            <v>669375</v>
          </cell>
          <cell r="J6066">
            <v>493945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-71675</v>
          </cell>
          <cell r="Q6066">
            <v>-145718</v>
          </cell>
          <cell r="R6066">
            <v>31037</v>
          </cell>
          <cell r="S6066">
            <v>0</v>
          </cell>
          <cell r="T6066">
            <v>0</v>
          </cell>
          <cell r="U6066">
            <v>0</v>
          </cell>
          <cell r="V6066">
            <v>0</v>
          </cell>
          <cell r="W6066">
            <v>0</v>
          </cell>
          <cell r="X6066">
            <v>6238</v>
          </cell>
          <cell r="Y6066">
            <v>0</v>
          </cell>
          <cell r="Z6066">
            <v>5334</v>
          </cell>
          <cell r="AA6066">
            <v>0</v>
          </cell>
          <cell r="AB6066">
            <v>0</v>
          </cell>
          <cell r="AC6066">
            <v>-149</v>
          </cell>
          <cell r="AD6066">
            <v>-498</v>
          </cell>
          <cell r="AE6066">
            <v>0</v>
          </cell>
          <cell r="AF6066">
            <v>0</v>
          </cell>
          <cell r="AG6066">
            <v>0</v>
          </cell>
          <cell r="AH6066">
            <v>0</v>
          </cell>
          <cell r="AI6066">
            <v>0</v>
          </cell>
          <cell r="AJ6066">
            <v>0</v>
          </cell>
          <cell r="AK6066">
            <v>0</v>
          </cell>
          <cell r="AL6066">
            <v>0</v>
          </cell>
          <cell r="AM6066">
            <v>0</v>
          </cell>
          <cell r="AN6066">
            <v>0</v>
          </cell>
          <cell r="AO6066">
            <v>0</v>
          </cell>
          <cell r="AP6066">
            <v>0</v>
          </cell>
          <cell r="AQ6066">
            <v>0</v>
          </cell>
          <cell r="AR6066">
            <v>0</v>
          </cell>
          <cell r="AS6066">
            <v>0</v>
          </cell>
          <cell r="AT6066">
            <v>-175430</v>
          </cell>
        </row>
        <row r="6067">
          <cell r="A6067">
            <v>2014</v>
          </cell>
          <cell r="B6067" t="str">
            <v>PacifiCorp</v>
          </cell>
          <cell r="C6067" t="str">
            <v>Federal</v>
          </cell>
          <cell r="D6067" t="str">
            <v>V2012</v>
          </cell>
          <cell r="E6067" t="str">
            <v>Structures</v>
          </cell>
          <cell r="F6067" t="str">
            <v>STRUCTURES</v>
          </cell>
          <cell r="G6067" t="str">
            <v>Mar</v>
          </cell>
          <cell r="H6067">
            <v>626590</v>
          </cell>
          <cell r="I6067">
            <v>-144736</v>
          </cell>
          <cell r="J6067">
            <v>-106803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  <cell r="O6067">
            <v>0</v>
          </cell>
          <cell r="P6067">
            <v>15498</v>
          </cell>
          <cell r="Q6067">
            <v>31508</v>
          </cell>
          <cell r="R6067">
            <v>-6711</v>
          </cell>
          <cell r="S6067">
            <v>0</v>
          </cell>
          <cell r="T6067">
            <v>0</v>
          </cell>
          <cell r="U6067">
            <v>0</v>
          </cell>
          <cell r="V6067">
            <v>0</v>
          </cell>
          <cell r="W6067">
            <v>0</v>
          </cell>
          <cell r="X6067">
            <v>-1349</v>
          </cell>
          <cell r="Y6067">
            <v>0</v>
          </cell>
          <cell r="Z6067">
            <v>-1153</v>
          </cell>
          <cell r="AA6067">
            <v>0</v>
          </cell>
          <cell r="AB6067">
            <v>0</v>
          </cell>
          <cell r="AC6067">
            <v>32</v>
          </cell>
          <cell r="AD6067">
            <v>108</v>
          </cell>
          <cell r="AE6067">
            <v>0</v>
          </cell>
          <cell r="AF6067">
            <v>0</v>
          </cell>
          <cell r="AG6067">
            <v>0</v>
          </cell>
          <cell r="AH6067">
            <v>0</v>
          </cell>
          <cell r="AI6067">
            <v>0</v>
          </cell>
          <cell r="AJ6067">
            <v>0</v>
          </cell>
          <cell r="AK6067">
            <v>0</v>
          </cell>
          <cell r="AL6067">
            <v>0</v>
          </cell>
          <cell r="AM6067">
            <v>0</v>
          </cell>
          <cell r="AN6067">
            <v>0</v>
          </cell>
          <cell r="AO6067">
            <v>0</v>
          </cell>
          <cell r="AP6067">
            <v>0</v>
          </cell>
          <cell r="AQ6067">
            <v>0</v>
          </cell>
          <cell r="AR6067">
            <v>0</v>
          </cell>
          <cell r="AS6067">
            <v>0</v>
          </cell>
          <cell r="AT6067">
            <v>37932</v>
          </cell>
        </row>
        <row r="6068">
          <cell r="A6068">
            <v>2014</v>
          </cell>
          <cell r="B6068" t="str">
            <v>PacifiCorp</v>
          </cell>
          <cell r="C6068" t="str">
            <v>Federal</v>
          </cell>
          <cell r="D6068" t="str">
            <v>V2012</v>
          </cell>
          <cell r="E6068" t="str">
            <v>Structures</v>
          </cell>
          <cell r="F6068" t="str">
            <v>STRUCTURES</v>
          </cell>
          <cell r="G6068" t="str">
            <v>Apr</v>
          </cell>
          <cell r="H6068">
            <v>626591</v>
          </cell>
          <cell r="I6068">
            <v>825570</v>
          </cell>
          <cell r="J6068">
            <v>609204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  <cell r="O6068">
            <v>0</v>
          </cell>
          <cell r="P6068">
            <v>-88399</v>
          </cell>
          <cell r="Q6068">
            <v>-179721</v>
          </cell>
          <cell r="R6068">
            <v>38279</v>
          </cell>
          <cell r="S6068">
            <v>0</v>
          </cell>
          <cell r="T6068">
            <v>0</v>
          </cell>
          <cell r="U6068">
            <v>0</v>
          </cell>
          <cell r="V6068">
            <v>0</v>
          </cell>
          <cell r="W6068">
            <v>0</v>
          </cell>
          <cell r="X6068">
            <v>7693</v>
          </cell>
          <cell r="Y6068">
            <v>0</v>
          </cell>
          <cell r="Z6068">
            <v>6579</v>
          </cell>
          <cell r="AA6068">
            <v>0</v>
          </cell>
          <cell r="AB6068">
            <v>0</v>
          </cell>
          <cell r="AC6068">
            <v>-184</v>
          </cell>
          <cell r="AD6068">
            <v>-614</v>
          </cell>
          <cell r="AE6068">
            <v>0</v>
          </cell>
          <cell r="AF6068">
            <v>0</v>
          </cell>
          <cell r="AG6068">
            <v>0</v>
          </cell>
          <cell r="AH6068">
            <v>0</v>
          </cell>
          <cell r="AI6068">
            <v>0</v>
          </cell>
          <cell r="AJ6068">
            <v>0</v>
          </cell>
          <cell r="AK6068">
            <v>0</v>
          </cell>
          <cell r="AL6068">
            <v>0</v>
          </cell>
          <cell r="AM6068">
            <v>0</v>
          </cell>
          <cell r="AN6068">
            <v>0</v>
          </cell>
          <cell r="AO6068">
            <v>0</v>
          </cell>
          <cell r="AP6068">
            <v>0</v>
          </cell>
          <cell r="AQ6068">
            <v>0</v>
          </cell>
          <cell r="AR6068">
            <v>0</v>
          </cell>
          <cell r="AS6068">
            <v>0</v>
          </cell>
          <cell r="AT6068">
            <v>-216366</v>
          </cell>
        </row>
        <row r="6069">
          <cell r="A6069">
            <v>2014</v>
          </cell>
          <cell r="B6069" t="str">
            <v>PacifiCorp</v>
          </cell>
          <cell r="C6069" t="str">
            <v>Federal</v>
          </cell>
          <cell r="D6069" t="str">
            <v>V2012</v>
          </cell>
          <cell r="E6069" t="str">
            <v>Structures</v>
          </cell>
          <cell r="F6069" t="str">
            <v>STRUCTURES</v>
          </cell>
          <cell r="G6069" t="str">
            <v>May</v>
          </cell>
          <cell r="H6069">
            <v>626592</v>
          </cell>
          <cell r="I6069">
            <v>161702</v>
          </cell>
          <cell r="J6069">
            <v>119323</v>
          </cell>
          <cell r="K6069">
            <v>0</v>
          </cell>
          <cell r="L6069">
            <v>0</v>
          </cell>
          <cell r="M6069">
            <v>0</v>
          </cell>
          <cell r="N6069">
            <v>0</v>
          </cell>
          <cell r="O6069">
            <v>0</v>
          </cell>
          <cell r="P6069">
            <v>-17315</v>
          </cell>
          <cell r="Q6069">
            <v>-35201</v>
          </cell>
          <cell r="R6069">
            <v>7498</v>
          </cell>
          <cell r="S6069">
            <v>0</v>
          </cell>
          <cell r="T6069">
            <v>0</v>
          </cell>
          <cell r="U6069">
            <v>0</v>
          </cell>
          <cell r="V6069">
            <v>0</v>
          </cell>
          <cell r="W6069">
            <v>0</v>
          </cell>
          <cell r="X6069">
            <v>1507</v>
          </cell>
          <cell r="Y6069">
            <v>0</v>
          </cell>
          <cell r="Z6069">
            <v>1289</v>
          </cell>
          <cell r="AA6069">
            <v>0</v>
          </cell>
          <cell r="AB6069">
            <v>0</v>
          </cell>
          <cell r="AC6069">
            <v>-36</v>
          </cell>
          <cell r="AD6069">
            <v>-120</v>
          </cell>
          <cell r="AE6069">
            <v>0</v>
          </cell>
          <cell r="AF6069">
            <v>0</v>
          </cell>
          <cell r="AG6069">
            <v>0</v>
          </cell>
          <cell r="AH6069">
            <v>0</v>
          </cell>
          <cell r="AI6069">
            <v>0</v>
          </cell>
          <cell r="AJ6069">
            <v>0</v>
          </cell>
          <cell r="AK6069">
            <v>0</v>
          </cell>
          <cell r="AL6069">
            <v>0</v>
          </cell>
          <cell r="AM6069">
            <v>0</v>
          </cell>
          <cell r="AN6069">
            <v>0</v>
          </cell>
          <cell r="AO6069">
            <v>0</v>
          </cell>
          <cell r="AP6069">
            <v>0</v>
          </cell>
          <cell r="AQ6069">
            <v>0</v>
          </cell>
          <cell r="AR6069">
            <v>0</v>
          </cell>
          <cell r="AS6069">
            <v>0</v>
          </cell>
          <cell r="AT6069">
            <v>-42379</v>
          </cell>
        </row>
        <row r="6070">
          <cell r="A6070">
            <v>2014</v>
          </cell>
          <cell r="B6070" t="str">
            <v>PacifiCorp</v>
          </cell>
          <cell r="C6070" t="str">
            <v>Federal</v>
          </cell>
          <cell r="D6070" t="str">
            <v>V2012</v>
          </cell>
          <cell r="E6070" t="str">
            <v>Structures</v>
          </cell>
          <cell r="F6070" t="str">
            <v>STRUCTURES</v>
          </cell>
          <cell r="G6070" t="str">
            <v>Jun</v>
          </cell>
          <cell r="H6070">
            <v>626593</v>
          </cell>
          <cell r="I6070">
            <v>-1490816</v>
          </cell>
          <cell r="J6070">
            <v>-1100102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159632</v>
          </cell>
          <cell r="Q6070">
            <v>324541</v>
          </cell>
          <cell r="R6070">
            <v>-69125</v>
          </cell>
          <cell r="S6070">
            <v>0</v>
          </cell>
          <cell r="T6070">
            <v>0</v>
          </cell>
          <cell r="U6070">
            <v>0</v>
          </cell>
          <cell r="V6070">
            <v>0</v>
          </cell>
          <cell r="W6070">
            <v>0</v>
          </cell>
          <cell r="X6070">
            <v>-13893</v>
          </cell>
          <cell r="Y6070">
            <v>0</v>
          </cell>
          <cell r="Z6070">
            <v>-11881</v>
          </cell>
          <cell r="AA6070">
            <v>0</v>
          </cell>
          <cell r="AB6070">
            <v>0</v>
          </cell>
          <cell r="AC6070">
            <v>332</v>
          </cell>
          <cell r="AD6070">
            <v>1108</v>
          </cell>
          <cell r="AE6070">
            <v>0</v>
          </cell>
          <cell r="AF6070">
            <v>0</v>
          </cell>
          <cell r="AG6070">
            <v>0</v>
          </cell>
          <cell r="AH6070">
            <v>0</v>
          </cell>
          <cell r="AI6070">
            <v>0</v>
          </cell>
          <cell r="AJ6070">
            <v>0</v>
          </cell>
          <cell r="AK6070">
            <v>0</v>
          </cell>
          <cell r="AL6070">
            <v>0</v>
          </cell>
          <cell r="AM6070">
            <v>0</v>
          </cell>
          <cell r="AN6070">
            <v>0</v>
          </cell>
          <cell r="AO6070">
            <v>0</v>
          </cell>
          <cell r="AP6070">
            <v>0</v>
          </cell>
          <cell r="AQ6070">
            <v>0</v>
          </cell>
          <cell r="AR6070">
            <v>0</v>
          </cell>
          <cell r="AS6070">
            <v>0</v>
          </cell>
          <cell r="AT6070">
            <v>390714</v>
          </cell>
        </row>
        <row r="6071">
          <cell r="A6071">
            <v>2014</v>
          </cell>
          <cell r="B6071" t="str">
            <v>PacifiCorp</v>
          </cell>
          <cell r="C6071" t="str">
            <v>Federal</v>
          </cell>
          <cell r="D6071" t="str">
            <v>V2012</v>
          </cell>
          <cell r="E6071" t="str">
            <v>Structures</v>
          </cell>
          <cell r="F6071" t="str">
            <v>STRUCTURES</v>
          </cell>
          <cell r="G6071" t="str">
            <v>Jul</v>
          </cell>
          <cell r="H6071">
            <v>626594</v>
          </cell>
          <cell r="I6071">
            <v>116481</v>
          </cell>
          <cell r="J6071">
            <v>85953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-12472</v>
          </cell>
          <cell r="Q6071">
            <v>-25357</v>
          </cell>
          <cell r="R6071">
            <v>5401</v>
          </cell>
          <cell r="S6071">
            <v>0</v>
          </cell>
          <cell r="T6071">
            <v>0</v>
          </cell>
          <cell r="U6071">
            <v>0</v>
          </cell>
          <cell r="V6071">
            <v>0</v>
          </cell>
          <cell r="W6071">
            <v>0</v>
          </cell>
          <cell r="X6071">
            <v>1085</v>
          </cell>
          <cell r="Y6071">
            <v>0</v>
          </cell>
          <cell r="Z6071">
            <v>928</v>
          </cell>
          <cell r="AA6071">
            <v>0</v>
          </cell>
          <cell r="AB6071">
            <v>0</v>
          </cell>
          <cell r="AC6071">
            <v>-26</v>
          </cell>
          <cell r="AD6071">
            <v>-87</v>
          </cell>
          <cell r="AE6071">
            <v>0</v>
          </cell>
          <cell r="AF6071">
            <v>0</v>
          </cell>
          <cell r="AG6071">
            <v>0</v>
          </cell>
          <cell r="AH6071">
            <v>0</v>
          </cell>
          <cell r="AI6071">
            <v>0</v>
          </cell>
          <cell r="AJ6071">
            <v>0</v>
          </cell>
          <cell r="AK6071">
            <v>0</v>
          </cell>
          <cell r="AL6071">
            <v>0</v>
          </cell>
          <cell r="AM6071">
            <v>0</v>
          </cell>
          <cell r="AN6071">
            <v>0</v>
          </cell>
          <cell r="AO6071">
            <v>0</v>
          </cell>
          <cell r="AP6071">
            <v>0</v>
          </cell>
          <cell r="AQ6071">
            <v>0</v>
          </cell>
          <cell r="AR6071">
            <v>0</v>
          </cell>
          <cell r="AS6071">
            <v>0</v>
          </cell>
          <cell r="AT6071">
            <v>-30527</v>
          </cell>
        </row>
        <row r="6072">
          <cell r="A6072">
            <v>2014</v>
          </cell>
          <cell r="B6072" t="str">
            <v>PacifiCorp</v>
          </cell>
          <cell r="C6072" t="str">
            <v>Federal</v>
          </cell>
          <cell r="D6072" t="str">
            <v>V2012</v>
          </cell>
          <cell r="E6072" t="str">
            <v>Structures</v>
          </cell>
          <cell r="F6072" t="str">
            <v>STRUCTURES</v>
          </cell>
          <cell r="G6072" t="str">
            <v>Aug</v>
          </cell>
          <cell r="H6072">
            <v>626595</v>
          </cell>
          <cell r="I6072">
            <v>71568</v>
          </cell>
          <cell r="J6072">
            <v>52812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0</v>
          </cell>
          <cell r="P6072">
            <v>-7663</v>
          </cell>
          <cell r="Q6072">
            <v>-15580</v>
          </cell>
          <cell r="R6072">
            <v>3318</v>
          </cell>
          <cell r="S6072">
            <v>0</v>
          </cell>
          <cell r="T6072">
            <v>0</v>
          </cell>
          <cell r="U6072">
            <v>0</v>
          </cell>
          <cell r="V6072">
            <v>0</v>
          </cell>
          <cell r="W6072">
            <v>0</v>
          </cell>
          <cell r="X6072">
            <v>667</v>
          </cell>
          <cell r="Y6072">
            <v>0</v>
          </cell>
          <cell r="Z6072">
            <v>570</v>
          </cell>
          <cell r="AA6072">
            <v>0</v>
          </cell>
          <cell r="AB6072">
            <v>0</v>
          </cell>
          <cell r="AC6072">
            <v>-16</v>
          </cell>
          <cell r="AD6072">
            <v>-53</v>
          </cell>
          <cell r="AE6072">
            <v>0</v>
          </cell>
          <cell r="AF6072">
            <v>0</v>
          </cell>
          <cell r="AG6072">
            <v>0</v>
          </cell>
          <cell r="AH6072">
            <v>0</v>
          </cell>
          <cell r="AI6072">
            <v>0</v>
          </cell>
          <cell r="AJ6072">
            <v>0</v>
          </cell>
          <cell r="AK6072">
            <v>0</v>
          </cell>
          <cell r="AL6072">
            <v>0</v>
          </cell>
          <cell r="AM6072">
            <v>0</v>
          </cell>
          <cell r="AN6072">
            <v>0</v>
          </cell>
          <cell r="AO6072">
            <v>0</v>
          </cell>
          <cell r="AP6072">
            <v>0</v>
          </cell>
          <cell r="AQ6072">
            <v>0</v>
          </cell>
          <cell r="AR6072">
            <v>0</v>
          </cell>
          <cell r="AS6072">
            <v>0</v>
          </cell>
          <cell r="AT6072">
            <v>-18757</v>
          </cell>
        </row>
        <row r="6073">
          <cell r="A6073">
            <v>2014</v>
          </cell>
          <cell r="B6073" t="str">
            <v>PacifiCorp</v>
          </cell>
          <cell r="C6073" t="str">
            <v>Federal</v>
          </cell>
          <cell r="D6073" t="str">
            <v>V2012</v>
          </cell>
          <cell r="E6073" t="str">
            <v>Structures</v>
          </cell>
          <cell r="F6073" t="str">
            <v>STRUCTURES</v>
          </cell>
          <cell r="G6073" t="str">
            <v>Sep</v>
          </cell>
          <cell r="H6073">
            <v>626596</v>
          </cell>
          <cell r="I6073">
            <v>710962</v>
          </cell>
          <cell r="J6073">
            <v>524633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-76128</v>
          </cell>
          <cell r="Q6073">
            <v>-154772</v>
          </cell>
          <cell r="R6073">
            <v>32965</v>
          </cell>
          <cell r="S6073">
            <v>0</v>
          </cell>
          <cell r="T6073">
            <v>0</v>
          </cell>
          <cell r="U6073">
            <v>0</v>
          </cell>
          <cell r="V6073">
            <v>0</v>
          </cell>
          <cell r="W6073">
            <v>0</v>
          </cell>
          <cell r="X6073">
            <v>6625</v>
          </cell>
          <cell r="Y6073">
            <v>0</v>
          </cell>
          <cell r="Z6073">
            <v>5666</v>
          </cell>
          <cell r="AA6073">
            <v>0</v>
          </cell>
          <cell r="AB6073">
            <v>0</v>
          </cell>
          <cell r="AC6073">
            <v>-158</v>
          </cell>
          <cell r="AD6073">
            <v>-528</v>
          </cell>
          <cell r="AE6073">
            <v>0</v>
          </cell>
          <cell r="AF6073">
            <v>0</v>
          </cell>
          <cell r="AG6073">
            <v>0</v>
          </cell>
          <cell r="AH6073">
            <v>0</v>
          </cell>
          <cell r="AI6073">
            <v>0</v>
          </cell>
          <cell r="AJ6073">
            <v>0</v>
          </cell>
          <cell r="AK6073">
            <v>0</v>
          </cell>
          <cell r="AL6073">
            <v>0</v>
          </cell>
          <cell r="AM6073">
            <v>0</v>
          </cell>
          <cell r="AN6073">
            <v>0</v>
          </cell>
          <cell r="AO6073">
            <v>0</v>
          </cell>
          <cell r="AP6073">
            <v>0</v>
          </cell>
          <cell r="AQ6073">
            <v>0</v>
          </cell>
          <cell r="AR6073">
            <v>0</v>
          </cell>
          <cell r="AS6073">
            <v>0</v>
          </cell>
          <cell r="AT6073">
            <v>-186329</v>
          </cell>
        </row>
        <row r="6074">
          <cell r="A6074">
            <v>2014</v>
          </cell>
          <cell r="B6074" t="str">
            <v>PacifiCorp</v>
          </cell>
          <cell r="C6074" t="str">
            <v>Federal</v>
          </cell>
          <cell r="D6074" t="str">
            <v>V2012</v>
          </cell>
          <cell r="E6074" t="str">
            <v>Structures</v>
          </cell>
          <cell r="F6074" t="str">
            <v>STRUCTURES</v>
          </cell>
          <cell r="G6074" t="str">
            <v>Oct</v>
          </cell>
          <cell r="H6074">
            <v>626597</v>
          </cell>
          <cell r="I6074">
            <v>349527</v>
          </cell>
          <cell r="J6074">
            <v>257922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  <cell r="O6074">
            <v>0</v>
          </cell>
          <cell r="P6074">
            <v>-37426</v>
          </cell>
          <cell r="Q6074">
            <v>-76090</v>
          </cell>
          <cell r="R6074">
            <v>16207</v>
          </cell>
          <cell r="S6074">
            <v>0</v>
          </cell>
          <cell r="T6074">
            <v>0</v>
          </cell>
          <cell r="U6074">
            <v>0</v>
          </cell>
          <cell r="V6074">
            <v>0</v>
          </cell>
          <cell r="W6074">
            <v>0</v>
          </cell>
          <cell r="X6074">
            <v>3257</v>
          </cell>
          <cell r="Y6074">
            <v>0</v>
          </cell>
          <cell r="Z6074">
            <v>2785</v>
          </cell>
          <cell r="AA6074">
            <v>0</v>
          </cell>
          <cell r="AB6074">
            <v>0</v>
          </cell>
          <cell r="AC6074">
            <v>-78</v>
          </cell>
          <cell r="AD6074">
            <v>-260</v>
          </cell>
          <cell r="AE6074">
            <v>0</v>
          </cell>
          <cell r="AF6074">
            <v>0</v>
          </cell>
          <cell r="AG6074">
            <v>0</v>
          </cell>
          <cell r="AH6074">
            <v>0</v>
          </cell>
          <cell r="AI6074">
            <v>0</v>
          </cell>
          <cell r="AJ6074">
            <v>0</v>
          </cell>
          <cell r="AK6074">
            <v>0</v>
          </cell>
          <cell r="AL6074">
            <v>0</v>
          </cell>
          <cell r="AM6074">
            <v>0</v>
          </cell>
          <cell r="AN6074">
            <v>0</v>
          </cell>
          <cell r="AO6074">
            <v>0</v>
          </cell>
          <cell r="AP6074">
            <v>0</v>
          </cell>
          <cell r="AQ6074">
            <v>0</v>
          </cell>
          <cell r="AR6074">
            <v>0</v>
          </cell>
          <cell r="AS6074">
            <v>0</v>
          </cell>
          <cell r="AT6074">
            <v>-91604</v>
          </cell>
        </row>
        <row r="6075">
          <cell r="A6075">
            <v>2014</v>
          </cell>
          <cell r="B6075" t="str">
            <v>PacifiCorp</v>
          </cell>
          <cell r="C6075" t="str">
            <v>Federal</v>
          </cell>
          <cell r="D6075" t="str">
            <v>V2012</v>
          </cell>
          <cell r="E6075" t="str">
            <v>Structures</v>
          </cell>
          <cell r="F6075" t="str">
            <v>STRUCTURES</v>
          </cell>
          <cell r="G6075" t="str">
            <v>Nov</v>
          </cell>
          <cell r="H6075">
            <v>626598</v>
          </cell>
          <cell r="I6075">
            <v>258984</v>
          </cell>
          <cell r="J6075">
            <v>191109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-27731</v>
          </cell>
          <cell r="Q6075">
            <v>-56379</v>
          </cell>
          <cell r="R6075">
            <v>12008</v>
          </cell>
          <cell r="S6075">
            <v>0</v>
          </cell>
          <cell r="T6075">
            <v>0</v>
          </cell>
          <cell r="U6075">
            <v>0</v>
          </cell>
          <cell r="V6075">
            <v>0</v>
          </cell>
          <cell r="W6075">
            <v>0</v>
          </cell>
          <cell r="X6075">
            <v>2413</v>
          </cell>
          <cell r="Y6075">
            <v>0</v>
          </cell>
          <cell r="Z6075">
            <v>2064</v>
          </cell>
          <cell r="AA6075">
            <v>0</v>
          </cell>
          <cell r="AB6075">
            <v>0</v>
          </cell>
          <cell r="AC6075">
            <v>-58</v>
          </cell>
          <cell r="AD6075">
            <v>-192</v>
          </cell>
          <cell r="AE6075">
            <v>0</v>
          </cell>
          <cell r="AF6075">
            <v>0</v>
          </cell>
          <cell r="AG6075">
            <v>0</v>
          </cell>
          <cell r="AH6075">
            <v>0</v>
          </cell>
          <cell r="AI6075">
            <v>0</v>
          </cell>
          <cell r="AJ6075">
            <v>0</v>
          </cell>
          <cell r="AK6075">
            <v>0</v>
          </cell>
          <cell r="AL6075">
            <v>0</v>
          </cell>
          <cell r="AM6075">
            <v>0</v>
          </cell>
          <cell r="AN6075">
            <v>0</v>
          </cell>
          <cell r="AO6075">
            <v>0</v>
          </cell>
          <cell r="AP6075">
            <v>0</v>
          </cell>
          <cell r="AQ6075">
            <v>0</v>
          </cell>
          <cell r="AR6075">
            <v>0</v>
          </cell>
          <cell r="AS6075">
            <v>0</v>
          </cell>
          <cell r="AT6075">
            <v>-67875</v>
          </cell>
        </row>
        <row r="6076">
          <cell r="A6076">
            <v>2014</v>
          </cell>
          <cell r="B6076" t="str">
            <v>PacifiCorp</v>
          </cell>
          <cell r="C6076" t="str">
            <v>Federal</v>
          </cell>
          <cell r="D6076" t="str">
            <v>V2012</v>
          </cell>
          <cell r="E6076" t="str">
            <v>Structures</v>
          </cell>
          <cell r="F6076" t="str">
            <v>STRUCTURES</v>
          </cell>
          <cell r="G6076" t="str">
            <v>Dec</v>
          </cell>
          <cell r="H6076">
            <v>626599</v>
          </cell>
          <cell r="I6076">
            <v>460986</v>
          </cell>
          <cell r="J6076">
            <v>340171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-49361</v>
          </cell>
          <cell r="Q6076">
            <v>-100354</v>
          </cell>
          <cell r="R6076">
            <v>21375</v>
          </cell>
          <cell r="S6076">
            <v>0</v>
          </cell>
          <cell r="T6076">
            <v>0</v>
          </cell>
          <cell r="U6076">
            <v>0</v>
          </cell>
          <cell r="V6076">
            <v>0</v>
          </cell>
          <cell r="W6076">
            <v>0</v>
          </cell>
          <cell r="X6076">
            <v>4296</v>
          </cell>
          <cell r="Y6076">
            <v>0</v>
          </cell>
          <cell r="Z6076">
            <v>3674</v>
          </cell>
          <cell r="AA6076">
            <v>0</v>
          </cell>
          <cell r="AB6076">
            <v>0</v>
          </cell>
          <cell r="AC6076">
            <v>-103</v>
          </cell>
          <cell r="AD6076">
            <v>-343</v>
          </cell>
          <cell r="AE6076">
            <v>0</v>
          </cell>
          <cell r="AF6076">
            <v>0</v>
          </cell>
          <cell r="AG6076">
            <v>0</v>
          </cell>
          <cell r="AH6076">
            <v>0</v>
          </cell>
          <cell r="AI6076">
            <v>0</v>
          </cell>
          <cell r="AJ6076">
            <v>0</v>
          </cell>
          <cell r="AK6076">
            <v>0</v>
          </cell>
          <cell r="AL6076">
            <v>0</v>
          </cell>
          <cell r="AM6076">
            <v>0</v>
          </cell>
          <cell r="AN6076">
            <v>0</v>
          </cell>
          <cell r="AO6076">
            <v>0</v>
          </cell>
          <cell r="AP6076">
            <v>0</v>
          </cell>
          <cell r="AQ6076">
            <v>0</v>
          </cell>
          <cell r="AR6076">
            <v>0</v>
          </cell>
          <cell r="AS6076">
            <v>0</v>
          </cell>
          <cell r="AT6076">
            <v>-120815</v>
          </cell>
        </row>
        <row r="6077">
          <cell r="A6077">
            <v>2014</v>
          </cell>
          <cell r="B6077" t="str">
            <v>PacifiCorp</v>
          </cell>
          <cell r="C6077" t="str">
            <v>Federal</v>
          </cell>
          <cell r="D6077" t="str">
            <v>V2012</v>
          </cell>
          <cell r="E6077" t="str">
            <v>Structures Total</v>
          </cell>
          <cell r="F6077">
            <v>0</v>
          </cell>
          <cell r="G6077">
            <v>0</v>
          </cell>
          <cell r="H6077">
            <v>0</v>
          </cell>
          <cell r="I6077">
            <v>2746366</v>
          </cell>
          <cell r="J6077">
            <v>2026597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0</v>
          </cell>
          <cell r="P6077">
            <v>-294072</v>
          </cell>
          <cell r="Q6077">
            <v>-597865</v>
          </cell>
          <cell r="R6077">
            <v>127342</v>
          </cell>
          <cell r="S6077">
            <v>0</v>
          </cell>
          <cell r="T6077">
            <v>0</v>
          </cell>
          <cell r="U6077">
            <v>0</v>
          </cell>
          <cell r="V6077">
            <v>0</v>
          </cell>
          <cell r="W6077">
            <v>0</v>
          </cell>
          <cell r="X6077">
            <v>25593</v>
          </cell>
          <cell r="Y6077">
            <v>0</v>
          </cell>
          <cell r="Z6077">
            <v>21887</v>
          </cell>
          <cell r="AA6077">
            <v>0</v>
          </cell>
          <cell r="AB6077">
            <v>0</v>
          </cell>
          <cell r="AC6077">
            <v>-612</v>
          </cell>
          <cell r="AD6077">
            <v>-2041</v>
          </cell>
          <cell r="AE6077">
            <v>0</v>
          </cell>
          <cell r="AF6077">
            <v>0</v>
          </cell>
          <cell r="AG6077">
            <v>0</v>
          </cell>
          <cell r="AH6077">
            <v>0</v>
          </cell>
          <cell r="AI6077">
            <v>0</v>
          </cell>
          <cell r="AJ6077">
            <v>0</v>
          </cell>
          <cell r="AK6077">
            <v>0</v>
          </cell>
          <cell r="AL6077">
            <v>0</v>
          </cell>
          <cell r="AM6077">
            <v>0</v>
          </cell>
          <cell r="AN6077">
            <v>0</v>
          </cell>
          <cell r="AO6077">
            <v>0</v>
          </cell>
          <cell r="AP6077">
            <v>0</v>
          </cell>
          <cell r="AQ6077">
            <v>0</v>
          </cell>
          <cell r="AR6077">
            <v>0</v>
          </cell>
          <cell r="AS6077">
            <v>0</v>
          </cell>
          <cell r="AT6077">
            <v>-719769</v>
          </cell>
        </row>
        <row r="6078">
          <cell r="A6078">
            <v>2014</v>
          </cell>
          <cell r="B6078" t="str">
            <v>PacifiCorp</v>
          </cell>
          <cell r="C6078" t="str">
            <v>Federal</v>
          </cell>
          <cell r="D6078" t="str">
            <v>V2012</v>
          </cell>
          <cell r="E6078" t="str">
            <v>Transmission</v>
          </cell>
          <cell r="F6078" t="str">
            <v>TRANS - East</v>
          </cell>
          <cell r="G6078">
            <v>0</v>
          </cell>
          <cell r="H6078">
            <v>623477</v>
          </cell>
          <cell r="I6078">
            <v>-259030</v>
          </cell>
          <cell r="J6078">
            <v>-243613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12319</v>
          </cell>
          <cell r="Q6078">
            <v>25045</v>
          </cell>
          <cell r="R6078">
            <v>-12011</v>
          </cell>
          <cell r="S6078">
            <v>0</v>
          </cell>
          <cell r="T6078">
            <v>0</v>
          </cell>
          <cell r="U6078">
            <v>0</v>
          </cell>
          <cell r="V6078">
            <v>0</v>
          </cell>
          <cell r="W6078">
            <v>0</v>
          </cell>
          <cell r="X6078">
            <v>-262</v>
          </cell>
          <cell r="Y6078">
            <v>0</v>
          </cell>
          <cell r="Z6078">
            <v>-2064</v>
          </cell>
          <cell r="AA6078">
            <v>0</v>
          </cell>
          <cell r="AB6078">
            <v>0</v>
          </cell>
          <cell r="AC6078">
            <v>58</v>
          </cell>
          <cell r="AD6078">
            <v>193</v>
          </cell>
          <cell r="AE6078">
            <v>-7938</v>
          </cell>
          <cell r="AF6078">
            <v>0</v>
          </cell>
          <cell r="AG6078">
            <v>0</v>
          </cell>
          <cell r="AH6078">
            <v>0</v>
          </cell>
          <cell r="AI6078">
            <v>0</v>
          </cell>
          <cell r="AJ6078">
            <v>76</v>
          </cell>
          <cell r="AK6078">
            <v>0</v>
          </cell>
          <cell r="AL6078">
            <v>0</v>
          </cell>
          <cell r="AM6078">
            <v>0</v>
          </cell>
          <cell r="AN6078">
            <v>0</v>
          </cell>
          <cell r="AO6078">
            <v>0</v>
          </cell>
          <cell r="AP6078">
            <v>0</v>
          </cell>
          <cell r="AQ6078">
            <v>0</v>
          </cell>
          <cell r="AR6078">
            <v>0</v>
          </cell>
          <cell r="AS6078">
            <v>0</v>
          </cell>
          <cell r="AT6078">
            <v>15417</v>
          </cell>
        </row>
        <row r="6079">
          <cell r="A6079">
            <v>2014</v>
          </cell>
          <cell r="B6079" t="str">
            <v>PacifiCorp</v>
          </cell>
          <cell r="C6079" t="str">
            <v>Federal</v>
          </cell>
          <cell r="D6079" t="str">
            <v>V2012</v>
          </cell>
          <cell r="E6079" t="str">
            <v>Transmission</v>
          </cell>
          <cell r="F6079" t="str">
            <v>TRANS - West</v>
          </cell>
          <cell r="G6079">
            <v>0</v>
          </cell>
          <cell r="H6079">
            <v>623478</v>
          </cell>
          <cell r="I6079">
            <v>-15329</v>
          </cell>
          <cell r="J6079">
            <v>-14416</v>
          </cell>
          <cell r="K6079">
            <v>0</v>
          </cell>
          <cell r="L6079">
            <v>0</v>
          </cell>
          <cell r="M6079">
            <v>0</v>
          </cell>
          <cell r="N6079">
            <v>0</v>
          </cell>
          <cell r="O6079">
            <v>0</v>
          </cell>
          <cell r="P6079">
            <v>729</v>
          </cell>
          <cell r="Q6079">
            <v>1482</v>
          </cell>
          <cell r="R6079">
            <v>-711</v>
          </cell>
          <cell r="S6079">
            <v>0</v>
          </cell>
          <cell r="T6079">
            <v>0</v>
          </cell>
          <cell r="U6079">
            <v>0</v>
          </cell>
          <cell r="V6079">
            <v>0</v>
          </cell>
          <cell r="W6079">
            <v>0</v>
          </cell>
          <cell r="X6079">
            <v>-16</v>
          </cell>
          <cell r="Y6079">
            <v>0</v>
          </cell>
          <cell r="Z6079">
            <v>-122</v>
          </cell>
          <cell r="AA6079">
            <v>0</v>
          </cell>
          <cell r="AB6079">
            <v>0</v>
          </cell>
          <cell r="AC6079">
            <v>3</v>
          </cell>
          <cell r="AD6079">
            <v>11</v>
          </cell>
          <cell r="AE6079">
            <v>-470</v>
          </cell>
          <cell r="AF6079">
            <v>0</v>
          </cell>
          <cell r="AG6079">
            <v>0</v>
          </cell>
          <cell r="AH6079">
            <v>0</v>
          </cell>
          <cell r="AI6079">
            <v>0</v>
          </cell>
          <cell r="AJ6079">
            <v>5</v>
          </cell>
          <cell r="AK6079">
            <v>0</v>
          </cell>
          <cell r="AL6079">
            <v>0</v>
          </cell>
          <cell r="AM6079">
            <v>0</v>
          </cell>
          <cell r="AN6079">
            <v>0</v>
          </cell>
          <cell r="AO6079">
            <v>0</v>
          </cell>
          <cell r="AP6079">
            <v>0</v>
          </cell>
          <cell r="AQ6079">
            <v>0</v>
          </cell>
          <cell r="AR6079">
            <v>0</v>
          </cell>
          <cell r="AS6079">
            <v>0</v>
          </cell>
          <cell r="AT6079">
            <v>912</v>
          </cell>
        </row>
        <row r="6080">
          <cell r="A6080">
            <v>2014</v>
          </cell>
          <cell r="B6080" t="str">
            <v>PacifiCorp</v>
          </cell>
          <cell r="C6080" t="str">
            <v>Federal</v>
          </cell>
          <cell r="D6080" t="str">
            <v>V2012</v>
          </cell>
          <cell r="E6080" t="str">
            <v>Transmission</v>
          </cell>
          <cell r="F6080" t="str">
            <v>TRANS 69+KV - East</v>
          </cell>
          <cell r="G6080">
            <v>0</v>
          </cell>
          <cell r="H6080">
            <v>623479</v>
          </cell>
          <cell r="I6080">
            <v>-2500737</v>
          </cell>
          <cell r="J6080">
            <v>-2351902</v>
          </cell>
          <cell r="K6080">
            <v>0</v>
          </cell>
          <cell r="L6080">
            <v>0</v>
          </cell>
          <cell r="M6080">
            <v>0</v>
          </cell>
          <cell r="N6080">
            <v>0</v>
          </cell>
          <cell r="O6080">
            <v>0</v>
          </cell>
          <cell r="P6080">
            <v>118932</v>
          </cell>
          <cell r="Q6080">
            <v>241794</v>
          </cell>
          <cell r="R6080">
            <v>-115952</v>
          </cell>
          <cell r="S6080">
            <v>0</v>
          </cell>
          <cell r="T6080">
            <v>0</v>
          </cell>
          <cell r="U6080">
            <v>0</v>
          </cell>
          <cell r="V6080">
            <v>0</v>
          </cell>
          <cell r="W6080">
            <v>0</v>
          </cell>
          <cell r="X6080">
            <v>-2530</v>
          </cell>
          <cell r="Y6080">
            <v>0</v>
          </cell>
          <cell r="Z6080">
            <v>-19929</v>
          </cell>
          <cell r="AA6080">
            <v>0</v>
          </cell>
          <cell r="AB6080">
            <v>0</v>
          </cell>
          <cell r="AC6080">
            <v>557</v>
          </cell>
          <cell r="AD6080">
            <v>1859</v>
          </cell>
          <cell r="AE6080">
            <v>-76633</v>
          </cell>
          <cell r="AF6080">
            <v>0</v>
          </cell>
          <cell r="AG6080">
            <v>0</v>
          </cell>
          <cell r="AH6080">
            <v>0</v>
          </cell>
          <cell r="AI6080">
            <v>0</v>
          </cell>
          <cell r="AJ6080">
            <v>738</v>
          </cell>
          <cell r="AK6080">
            <v>0</v>
          </cell>
          <cell r="AL6080">
            <v>0</v>
          </cell>
          <cell r="AM6080">
            <v>0</v>
          </cell>
          <cell r="AN6080">
            <v>0</v>
          </cell>
          <cell r="AO6080">
            <v>0</v>
          </cell>
          <cell r="AP6080">
            <v>0</v>
          </cell>
          <cell r="AQ6080">
            <v>0</v>
          </cell>
          <cell r="AR6080">
            <v>0</v>
          </cell>
          <cell r="AS6080">
            <v>0</v>
          </cell>
          <cell r="AT6080">
            <v>148835</v>
          </cell>
        </row>
        <row r="6081">
          <cell r="A6081">
            <v>2014</v>
          </cell>
          <cell r="B6081" t="str">
            <v>PacifiCorp</v>
          </cell>
          <cell r="C6081" t="str">
            <v>Federal</v>
          </cell>
          <cell r="D6081" t="str">
            <v>V2012</v>
          </cell>
          <cell r="E6081" t="str">
            <v>Transmission</v>
          </cell>
          <cell r="F6081" t="str">
            <v>TRANS 69+KV - East (USED)</v>
          </cell>
          <cell r="G6081">
            <v>0</v>
          </cell>
          <cell r="H6081">
            <v>626154</v>
          </cell>
          <cell r="I6081">
            <v>162781</v>
          </cell>
          <cell r="J6081">
            <v>153093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-7742</v>
          </cell>
          <cell r="Q6081">
            <v>-15739</v>
          </cell>
          <cell r="R6081">
            <v>7548</v>
          </cell>
          <cell r="S6081">
            <v>0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  <cell r="X6081">
            <v>165</v>
          </cell>
          <cell r="Y6081">
            <v>0</v>
          </cell>
          <cell r="Z6081">
            <v>1297</v>
          </cell>
          <cell r="AA6081">
            <v>0</v>
          </cell>
          <cell r="AB6081">
            <v>0</v>
          </cell>
          <cell r="AC6081">
            <v>-36</v>
          </cell>
          <cell r="AD6081">
            <v>-121</v>
          </cell>
          <cell r="AE6081">
            <v>4988</v>
          </cell>
          <cell r="AF6081">
            <v>0</v>
          </cell>
          <cell r="AG6081">
            <v>0</v>
          </cell>
          <cell r="AH6081">
            <v>0</v>
          </cell>
          <cell r="AI6081">
            <v>0</v>
          </cell>
          <cell r="AJ6081">
            <v>-48</v>
          </cell>
          <cell r="AK6081">
            <v>0</v>
          </cell>
          <cell r="AL6081">
            <v>0</v>
          </cell>
          <cell r="AM6081">
            <v>0</v>
          </cell>
          <cell r="AN6081">
            <v>0</v>
          </cell>
          <cell r="AO6081">
            <v>0</v>
          </cell>
          <cell r="AP6081">
            <v>0</v>
          </cell>
          <cell r="AQ6081">
            <v>0</v>
          </cell>
          <cell r="AR6081">
            <v>0</v>
          </cell>
          <cell r="AS6081">
            <v>0</v>
          </cell>
          <cell r="AT6081">
            <v>-9688</v>
          </cell>
        </row>
        <row r="6082">
          <cell r="A6082">
            <v>2014</v>
          </cell>
          <cell r="B6082" t="str">
            <v>PacifiCorp</v>
          </cell>
          <cell r="C6082" t="str">
            <v>Federal</v>
          </cell>
          <cell r="D6082" t="str">
            <v>V2012</v>
          </cell>
          <cell r="E6082" t="str">
            <v>Transmission</v>
          </cell>
          <cell r="F6082" t="str">
            <v>TRANS 69+KV - JB</v>
          </cell>
          <cell r="G6082">
            <v>0</v>
          </cell>
          <cell r="H6082">
            <v>623480</v>
          </cell>
          <cell r="I6082">
            <v>-6044</v>
          </cell>
          <cell r="J6082">
            <v>-5684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  <cell r="O6082">
            <v>0</v>
          </cell>
          <cell r="P6082">
            <v>287</v>
          </cell>
          <cell r="Q6082">
            <v>584</v>
          </cell>
          <cell r="R6082">
            <v>-280</v>
          </cell>
          <cell r="S6082">
            <v>0</v>
          </cell>
          <cell r="T6082">
            <v>0</v>
          </cell>
          <cell r="U6082">
            <v>0</v>
          </cell>
          <cell r="V6082">
            <v>0</v>
          </cell>
          <cell r="W6082">
            <v>0</v>
          </cell>
          <cell r="X6082">
            <v>-6</v>
          </cell>
          <cell r="Y6082">
            <v>0</v>
          </cell>
          <cell r="Z6082">
            <v>-48</v>
          </cell>
          <cell r="AA6082">
            <v>0</v>
          </cell>
          <cell r="AB6082">
            <v>0</v>
          </cell>
          <cell r="AC6082">
            <v>1</v>
          </cell>
          <cell r="AD6082">
            <v>4</v>
          </cell>
          <cell r="AE6082">
            <v>-185</v>
          </cell>
          <cell r="AF6082">
            <v>0</v>
          </cell>
          <cell r="AG6082">
            <v>0</v>
          </cell>
          <cell r="AH6082">
            <v>0</v>
          </cell>
          <cell r="AI6082">
            <v>0</v>
          </cell>
          <cell r="AJ6082">
            <v>2</v>
          </cell>
          <cell r="AK6082">
            <v>0</v>
          </cell>
          <cell r="AL6082">
            <v>0</v>
          </cell>
          <cell r="AM6082">
            <v>0</v>
          </cell>
          <cell r="AN6082">
            <v>0</v>
          </cell>
          <cell r="AO6082">
            <v>0</v>
          </cell>
          <cell r="AP6082">
            <v>0</v>
          </cell>
          <cell r="AQ6082">
            <v>0</v>
          </cell>
          <cell r="AR6082">
            <v>0</v>
          </cell>
          <cell r="AS6082">
            <v>0</v>
          </cell>
          <cell r="AT6082">
            <v>360</v>
          </cell>
        </row>
        <row r="6083">
          <cell r="A6083">
            <v>2014</v>
          </cell>
          <cell r="B6083" t="str">
            <v>PacifiCorp</v>
          </cell>
          <cell r="C6083" t="str">
            <v>Federal</v>
          </cell>
          <cell r="D6083" t="str">
            <v>V2012</v>
          </cell>
          <cell r="E6083" t="str">
            <v>Transmission</v>
          </cell>
          <cell r="F6083" t="str">
            <v>TRANS 69+KV - West</v>
          </cell>
          <cell r="G6083">
            <v>0</v>
          </cell>
          <cell r="H6083">
            <v>623481</v>
          </cell>
          <cell r="I6083">
            <v>-363611</v>
          </cell>
          <cell r="J6083">
            <v>-34197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  <cell r="O6083">
            <v>0</v>
          </cell>
          <cell r="P6083">
            <v>17293</v>
          </cell>
          <cell r="Q6083">
            <v>35157</v>
          </cell>
          <cell r="R6083">
            <v>-16860</v>
          </cell>
          <cell r="S6083">
            <v>0</v>
          </cell>
          <cell r="T6083">
            <v>0</v>
          </cell>
          <cell r="U6083">
            <v>0</v>
          </cell>
          <cell r="V6083">
            <v>0</v>
          </cell>
          <cell r="W6083">
            <v>0</v>
          </cell>
          <cell r="X6083">
            <v>-368</v>
          </cell>
          <cell r="Y6083">
            <v>0</v>
          </cell>
          <cell r="Z6083">
            <v>-2898</v>
          </cell>
          <cell r="AA6083">
            <v>0</v>
          </cell>
          <cell r="AB6083">
            <v>0</v>
          </cell>
          <cell r="AC6083">
            <v>81</v>
          </cell>
          <cell r="AD6083">
            <v>270</v>
          </cell>
          <cell r="AE6083">
            <v>-11143</v>
          </cell>
          <cell r="AF6083">
            <v>0</v>
          </cell>
          <cell r="AG6083">
            <v>0</v>
          </cell>
          <cell r="AH6083">
            <v>0</v>
          </cell>
          <cell r="AI6083">
            <v>0</v>
          </cell>
          <cell r="AJ6083">
            <v>107</v>
          </cell>
          <cell r="AK6083">
            <v>0</v>
          </cell>
          <cell r="AL6083">
            <v>0</v>
          </cell>
          <cell r="AM6083">
            <v>0</v>
          </cell>
          <cell r="AN6083">
            <v>0</v>
          </cell>
          <cell r="AO6083">
            <v>0</v>
          </cell>
          <cell r="AP6083">
            <v>0</v>
          </cell>
          <cell r="AQ6083">
            <v>0</v>
          </cell>
          <cell r="AR6083">
            <v>0</v>
          </cell>
          <cell r="AS6083">
            <v>0</v>
          </cell>
          <cell r="AT6083">
            <v>21641</v>
          </cell>
        </row>
        <row r="6084">
          <cell r="A6084">
            <v>2014</v>
          </cell>
          <cell r="B6084" t="str">
            <v>PacifiCorp</v>
          </cell>
          <cell r="C6084" t="str">
            <v>Federal</v>
          </cell>
          <cell r="D6084" t="str">
            <v>V2012</v>
          </cell>
          <cell r="E6084" t="str">
            <v>Transmission</v>
          </cell>
          <cell r="F6084" t="str">
            <v>TRANS EASE - East</v>
          </cell>
          <cell r="G6084">
            <v>0</v>
          </cell>
          <cell r="H6084">
            <v>626922</v>
          </cell>
          <cell r="I6084">
            <v>6541917</v>
          </cell>
          <cell r="J6084">
            <v>6152565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-311124</v>
          </cell>
          <cell r="Q6084">
            <v>-632533</v>
          </cell>
          <cell r="R6084">
            <v>303331</v>
          </cell>
          <cell r="S6084">
            <v>0</v>
          </cell>
          <cell r="T6084">
            <v>0</v>
          </cell>
          <cell r="U6084">
            <v>0</v>
          </cell>
          <cell r="V6084">
            <v>0</v>
          </cell>
          <cell r="W6084">
            <v>0</v>
          </cell>
          <cell r="X6084">
            <v>6619</v>
          </cell>
          <cell r="Y6084">
            <v>0</v>
          </cell>
          <cell r="Z6084">
            <v>52134</v>
          </cell>
          <cell r="AA6084">
            <v>0</v>
          </cell>
          <cell r="AB6084">
            <v>0</v>
          </cell>
          <cell r="AC6084">
            <v>-1457</v>
          </cell>
          <cell r="AD6084">
            <v>-4862</v>
          </cell>
          <cell r="AE6084">
            <v>200472</v>
          </cell>
          <cell r="AF6084">
            <v>0</v>
          </cell>
          <cell r="AG6084">
            <v>0</v>
          </cell>
          <cell r="AH6084">
            <v>0</v>
          </cell>
          <cell r="AI6084">
            <v>0</v>
          </cell>
          <cell r="AJ6084">
            <v>-1932</v>
          </cell>
          <cell r="AK6084">
            <v>0</v>
          </cell>
          <cell r="AL6084">
            <v>0</v>
          </cell>
          <cell r="AM6084">
            <v>0</v>
          </cell>
          <cell r="AN6084">
            <v>0</v>
          </cell>
          <cell r="AO6084">
            <v>0</v>
          </cell>
          <cell r="AP6084">
            <v>0</v>
          </cell>
          <cell r="AQ6084">
            <v>0</v>
          </cell>
          <cell r="AR6084">
            <v>0</v>
          </cell>
          <cell r="AS6084">
            <v>0</v>
          </cell>
          <cell r="AT6084">
            <v>-389352</v>
          </cell>
        </row>
        <row r="6085">
          <cell r="A6085">
            <v>2014</v>
          </cell>
          <cell r="B6085" t="str">
            <v>PacifiCorp</v>
          </cell>
          <cell r="C6085" t="str">
            <v>Federal</v>
          </cell>
          <cell r="D6085" t="str">
            <v>V2012</v>
          </cell>
          <cell r="E6085" t="str">
            <v>Transmission</v>
          </cell>
          <cell r="F6085" t="str">
            <v>TRANS EASE - West</v>
          </cell>
          <cell r="G6085">
            <v>0</v>
          </cell>
          <cell r="H6085">
            <v>626921</v>
          </cell>
          <cell r="I6085">
            <v>169570</v>
          </cell>
          <cell r="J6085">
            <v>159478</v>
          </cell>
          <cell r="K6085">
            <v>0</v>
          </cell>
          <cell r="L6085">
            <v>0</v>
          </cell>
          <cell r="M6085">
            <v>0</v>
          </cell>
          <cell r="N6085">
            <v>0</v>
          </cell>
          <cell r="O6085">
            <v>0</v>
          </cell>
          <cell r="P6085">
            <v>-8065</v>
          </cell>
          <cell r="Q6085">
            <v>-16396</v>
          </cell>
          <cell r="R6085">
            <v>7863</v>
          </cell>
          <cell r="S6085">
            <v>0</v>
          </cell>
          <cell r="T6085">
            <v>0</v>
          </cell>
          <cell r="U6085">
            <v>0</v>
          </cell>
          <cell r="V6085">
            <v>0</v>
          </cell>
          <cell r="W6085">
            <v>0</v>
          </cell>
          <cell r="X6085">
            <v>172</v>
          </cell>
          <cell r="Y6085">
            <v>0</v>
          </cell>
          <cell r="Z6085">
            <v>1351</v>
          </cell>
          <cell r="AA6085">
            <v>0</v>
          </cell>
          <cell r="AB6085">
            <v>0</v>
          </cell>
          <cell r="AC6085">
            <v>-38</v>
          </cell>
          <cell r="AD6085">
            <v>-126</v>
          </cell>
          <cell r="AE6085">
            <v>5196</v>
          </cell>
          <cell r="AF6085">
            <v>0</v>
          </cell>
          <cell r="AG6085">
            <v>0</v>
          </cell>
          <cell r="AH6085">
            <v>0</v>
          </cell>
          <cell r="AI6085">
            <v>0</v>
          </cell>
          <cell r="AJ6085">
            <v>-50</v>
          </cell>
          <cell r="AK6085">
            <v>0</v>
          </cell>
          <cell r="AL6085">
            <v>0</v>
          </cell>
          <cell r="AM6085">
            <v>0</v>
          </cell>
          <cell r="AN6085">
            <v>0</v>
          </cell>
          <cell r="AO6085">
            <v>0</v>
          </cell>
          <cell r="AP6085">
            <v>0</v>
          </cell>
          <cell r="AQ6085">
            <v>0</v>
          </cell>
          <cell r="AR6085">
            <v>0</v>
          </cell>
          <cell r="AS6085">
            <v>0</v>
          </cell>
          <cell r="AT6085">
            <v>-10092</v>
          </cell>
        </row>
        <row r="6086">
          <cell r="A6086">
            <v>2014</v>
          </cell>
          <cell r="B6086" t="str">
            <v>PacifiCorp</v>
          </cell>
          <cell r="C6086" t="str">
            <v>Federal</v>
          </cell>
          <cell r="D6086" t="str">
            <v>V2012</v>
          </cell>
          <cell r="E6086" t="str">
            <v>Transmission</v>
          </cell>
          <cell r="F6086" t="str">
            <v>TRANS Indian Res - East</v>
          </cell>
          <cell r="G6086">
            <v>0</v>
          </cell>
          <cell r="H6086">
            <v>623218</v>
          </cell>
          <cell r="I6086">
            <v>13129</v>
          </cell>
          <cell r="J6086">
            <v>12347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  <cell r="O6086">
            <v>0</v>
          </cell>
          <cell r="P6086">
            <v>-624</v>
          </cell>
          <cell r="Q6086">
            <v>-1269</v>
          </cell>
          <cell r="R6086">
            <v>609</v>
          </cell>
          <cell r="S6086">
            <v>0</v>
          </cell>
          <cell r="T6086">
            <v>0</v>
          </cell>
          <cell r="U6086">
            <v>0</v>
          </cell>
          <cell r="V6086">
            <v>0</v>
          </cell>
          <cell r="W6086">
            <v>0</v>
          </cell>
          <cell r="X6086">
            <v>13</v>
          </cell>
          <cell r="Y6086">
            <v>0</v>
          </cell>
          <cell r="Z6086">
            <v>105</v>
          </cell>
          <cell r="AA6086">
            <v>0</v>
          </cell>
          <cell r="AB6086">
            <v>0</v>
          </cell>
          <cell r="AC6086">
            <v>-3</v>
          </cell>
          <cell r="AD6086">
            <v>-10</v>
          </cell>
          <cell r="AE6086">
            <v>402</v>
          </cell>
          <cell r="AF6086">
            <v>0</v>
          </cell>
          <cell r="AG6086">
            <v>0</v>
          </cell>
          <cell r="AH6086">
            <v>0</v>
          </cell>
          <cell r="AI6086">
            <v>0</v>
          </cell>
          <cell r="AJ6086">
            <v>-4</v>
          </cell>
          <cell r="AK6086">
            <v>0</v>
          </cell>
          <cell r="AL6086">
            <v>0</v>
          </cell>
          <cell r="AM6086">
            <v>0</v>
          </cell>
          <cell r="AN6086">
            <v>0</v>
          </cell>
          <cell r="AO6086">
            <v>0</v>
          </cell>
          <cell r="AP6086">
            <v>0</v>
          </cell>
          <cell r="AQ6086">
            <v>0</v>
          </cell>
          <cell r="AR6086">
            <v>0</v>
          </cell>
          <cell r="AS6086">
            <v>0</v>
          </cell>
          <cell r="AT6086">
            <v>-781</v>
          </cell>
        </row>
        <row r="6087">
          <cell r="A6087">
            <v>2014</v>
          </cell>
          <cell r="B6087" t="str">
            <v>PacifiCorp</v>
          </cell>
          <cell r="C6087" t="str">
            <v>Federal</v>
          </cell>
          <cell r="D6087" t="str">
            <v>V2012</v>
          </cell>
          <cell r="E6087" t="str">
            <v>Transmission Total</v>
          </cell>
          <cell r="F6087">
            <v>0</v>
          </cell>
          <cell r="G6087">
            <v>0</v>
          </cell>
          <cell r="H6087">
            <v>0</v>
          </cell>
          <cell r="I6087">
            <v>3742646</v>
          </cell>
          <cell r="J6087">
            <v>3519897</v>
          </cell>
          <cell r="K6087">
            <v>0</v>
          </cell>
          <cell r="L6087">
            <v>0</v>
          </cell>
          <cell r="M6087">
            <v>0</v>
          </cell>
          <cell r="N6087">
            <v>0</v>
          </cell>
          <cell r="O6087">
            <v>0</v>
          </cell>
          <cell r="P6087">
            <v>-177995</v>
          </cell>
          <cell r="Q6087">
            <v>-361874</v>
          </cell>
          <cell r="R6087">
            <v>173536</v>
          </cell>
          <cell r="S6087">
            <v>0</v>
          </cell>
          <cell r="T6087">
            <v>0</v>
          </cell>
          <cell r="U6087">
            <v>0</v>
          </cell>
          <cell r="V6087">
            <v>0</v>
          </cell>
          <cell r="W6087">
            <v>0</v>
          </cell>
          <cell r="X6087">
            <v>3787</v>
          </cell>
          <cell r="Y6087">
            <v>0</v>
          </cell>
          <cell r="Z6087">
            <v>29826</v>
          </cell>
          <cell r="AA6087">
            <v>0</v>
          </cell>
          <cell r="AB6087">
            <v>0</v>
          </cell>
          <cell r="AC6087">
            <v>-833</v>
          </cell>
          <cell r="AD6087">
            <v>-2782</v>
          </cell>
          <cell r="AE6087">
            <v>114690</v>
          </cell>
          <cell r="AF6087">
            <v>0</v>
          </cell>
          <cell r="AG6087">
            <v>0</v>
          </cell>
          <cell r="AH6087">
            <v>0</v>
          </cell>
          <cell r="AI6087">
            <v>0</v>
          </cell>
          <cell r="AJ6087">
            <v>-1105</v>
          </cell>
          <cell r="AK6087">
            <v>0</v>
          </cell>
          <cell r="AL6087">
            <v>0</v>
          </cell>
          <cell r="AM6087">
            <v>0</v>
          </cell>
          <cell r="AN6087">
            <v>0</v>
          </cell>
          <cell r="AO6087">
            <v>0</v>
          </cell>
          <cell r="AP6087">
            <v>0</v>
          </cell>
          <cell r="AQ6087">
            <v>0</v>
          </cell>
          <cell r="AR6087">
            <v>0</v>
          </cell>
          <cell r="AS6087">
            <v>0</v>
          </cell>
          <cell r="AT6087">
            <v>-222749</v>
          </cell>
        </row>
        <row r="6088">
          <cell r="A6088">
            <v>2014</v>
          </cell>
          <cell r="B6088" t="str">
            <v>PacifiCorp</v>
          </cell>
          <cell r="C6088" t="str">
            <v>Federal</v>
          </cell>
          <cell r="D6088" t="str">
            <v>V2012</v>
          </cell>
          <cell r="E6088" t="str">
            <v>Vehicles</v>
          </cell>
          <cell r="F6088" t="str">
            <v>HEAVY TRUCK</v>
          </cell>
          <cell r="G6088">
            <v>0</v>
          </cell>
          <cell r="H6088">
            <v>626254</v>
          </cell>
          <cell r="I6088">
            <v>69309</v>
          </cell>
          <cell r="J6088">
            <v>47285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  <cell r="O6088">
            <v>0</v>
          </cell>
          <cell r="P6088">
            <v>-7421</v>
          </cell>
          <cell r="Q6088">
            <v>-15088</v>
          </cell>
          <cell r="R6088">
            <v>0</v>
          </cell>
          <cell r="S6088">
            <v>0</v>
          </cell>
          <cell r="T6088">
            <v>0</v>
          </cell>
          <cell r="U6088">
            <v>0</v>
          </cell>
          <cell r="V6088">
            <v>0</v>
          </cell>
          <cell r="W6088">
            <v>0</v>
          </cell>
          <cell r="X6088">
            <v>0</v>
          </cell>
          <cell r="Y6088">
            <v>0</v>
          </cell>
          <cell r="Z6088">
            <v>552</v>
          </cell>
          <cell r="AA6088">
            <v>0</v>
          </cell>
          <cell r="AB6088">
            <v>0</v>
          </cell>
          <cell r="AC6088">
            <v>-15</v>
          </cell>
          <cell r="AD6088">
            <v>-52</v>
          </cell>
          <cell r="AE6088">
            <v>0</v>
          </cell>
          <cell r="AF6088">
            <v>0</v>
          </cell>
          <cell r="AG6088">
            <v>0</v>
          </cell>
          <cell r="AH6088">
            <v>0</v>
          </cell>
          <cell r="AI6088">
            <v>0</v>
          </cell>
          <cell r="AJ6088">
            <v>0</v>
          </cell>
          <cell r="AK6088">
            <v>0</v>
          </cell>
          <cell r="AL6088">
            <v>0</v>
          </cell>
          <cell r="AM6088">
            <v>0</v>
          </cell>
          <cell r="AN6088">
            <v>0</v>
          </cell>
          <cell r="AO6088">
            <v>0</v>
          </cell>
          <cell r="AP6088">
            <v>0</v>
          </cell>
          <cell r="AQ6088">
            <v>0</v>
          </cell>
          <cell r="AR6088">
            <v>0</v>
          </cell>
          <cell r="AS6088">
            <v>0</v>
          </cell>
          <cell r="AT6088">
            <v>-22024</v>
          </cell>
        </row>
        <row r="6089">
          <cell r="A6089">
            <v>2014</v>
          </cell>
          <cell r="B6089" t="str">
            <v>PacifiCorp</v>
          </cell>
          <cell r="C6089" t="str">
            <v>Federal</v>
          </cell>
          <cell r="D6089" t="str">
            <v>V2012</v>
          </cell>
          <cell r="E6089" t="str">
            <v>Vehicles</v>
          </cell>
          <cell r="F6089" t="str">
            <v>HEAVY TRUCK (USED)</v>
          </cell>
          <cell r="G6089">
            <v>0</v>
          </cell>
          <cell r="H6089">
            <v>626158</v>
          </cell>
          <cell r="I6089">
            <v>13403</v>
          </cell>
          <cell r="J6089">
            <v>9144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  <cell r="O6089">
            <v>0</v>
          </cell>
          <cell r="P6089">
            <v>-1435</v>
          </cell>
          <cell r="Q6089">
            <v>-2918</v>
          </cell>
          <cell r="R6089">
            <v>0</v>
          </cell>
          <cell r="S6089">
            <v>0</v>
          </cell>
          <cell r="T6089">
            <v>0</v>
          </cell>
          <cell r="U6089">
            <v>0</v>
          </cell>
          <cell r="V6089">
            <v>0</v>
          </cell>
          <cell r="W6089">
            <v>0</v>
          </cell>
          <cell r="X6089">
            <v>0</v>
          </cell>
          <cell r="Y6089">
            <v>0</v>
          </cell>
          <cell r="Z6089">
            <v>107</v>
          </cell>
          <cell r="AA6089">
            <v>0</v>
          </cell>
          <cell r="AB6089">
            <v>0</v>
          </cell>
          <cell r="AC6089">
            <v>-3</v>
          </cell>
          <cell r="AD6089">
            <v>-10</v>
          </cell>
          <cell r="AE6089">
            <v>0</v>
          </cell>
          <cell r="AF6089">
            <v>0</v>
          </cell>
          <cell r="AG6089">
            <v>0</v>
          </cell>
          <cell r="AH6089">
            <v>0</v>
          </cell>
          <cell r="AI6089">
            <v>0</v>
          </cell>
          <cell r="AJ6089">
            <v>0</v>
          </cell>
          <cell r="AK6089">
            <v>0</v>
          </cell>
          <cell r="AL6089">
            <v>0</v>
          </cell>
          <cell r="AM6089">
            <v>0</v>
          </cell>
          <cell r="AN6089">
            <v>0</v>
          </cell>
          <cell r="AO6089">
            <v>0</v>
          </cell>
          <cell r="AP6089">
            <v>0</v>
          </cell>
          <cell r="AQ6089">
            <v>0</v>
          </cell>
          <cell r="AR6089">
            <v>0</v>
          </cell>
          <cell r="AS6089">
            <v>0</v>
          </cell>
          <cell r="AT6089">
            <v>-4259</v>
          </cell>
        </row>
        <row r="6090">
          <cell r="A6090">
            <v>2014</v>
          </cell>
          <cell r="B6090" t="str">
            <v>PacifiCorp</v>
          </cell>
          <cell r="C6090" t="str">
            <v>Federal</v>
          </cell>
          <cell r="D6090" t="str">
            <v>V2012</v>
          </cell>
          <cell r="E6090" t="str">
            <v>Vehicles</v>
          </cell>
          <cell r="F6090" t="str">
            <v>HEAVY TRUCKS Indian Res</v>
          </cell>
          <cell r="G6090">
            <v>0</v>
          </cell>
          <cell r="H6090">
            <v>626255</v>
          </cell>
          <cell r="I6090">
            <v>-27199</v>
          </cell>
          <cell r="J6090">
            <v>-18556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  <cell r="O6090">
            <v>0</v>
          </cell>
          <cell r="P6090">
            <v>2912</v>
          </cell>
          <cell r="Q6090">
            <v>5921</v>
          </cell>
          <cell r="R6090">
            <v>0</v>
          </cell>
          <cell r="S6090">
            <v>0</v>
          </cell>
          <cell r="T6090">
            <v>0</v>
          </cell>
          <cell r="U6090">
            <v>0</v>
          </cell>
          <cell r="V6090">
            <v>0</v>
          </cell>
          <cell r="W6090">
            <v>0</v>
          </cell>
          <cell r="X6090">
            <v>0</v>
          </cell>
          <cell r="Y6090">
            <v>0</v>
          </cell>
          <cell r="Z6090">
            <v>-217</v>
          </cell>
          <cell r="AA6090">
            <v>0</v>
          </cell>
          <cell r="AB6090">
            <v>0</v>
          </cell>
          <cell r="AC6090">
            <v>6</v>
          </cell>
          <cell r="AD6090">
            <v>20</v>
          </cell>
          <cell r="AE6090">
            <v>0</v>
          </cell>
          <cell r="AF6090">
            <v>0</v>
          </cell>
          <cell r="AG6090">
            <v>0</v>
          </cell>
          <cell r="AH6090">
            <v>0</v>
          </cell>
          <cell r="AI6090">
            <v>0</v>
          </cell>
          <cell r="AJ6090">
            <v>0</v>
          </cell>
          <cell r="AK6090">
            <v>0</v>
          </cell>
          <cell r="AL6090">
            <v>0</v>
          </cell>
          <cell r="AM6090">
            <v>0</v>
          </cell>
          <cell r="AN6090">
            <v>0</v>
          </cell>
          <cell r="AO6090">
            <v>0</v>
          </cell>
          <cell r="AP6090">
            <v>0</v>
          </cell>
          <cell r="AQ6090">
            <v>0</v>
          </cell>
          <cell r="AR6090">
            <v>0</v>
          </cell>
          <cell r="AS6090">
            <v>0</v>
          </cell>
          <cell r="AT6090">
            <v>8643</v>
          </cell>
        </row>
        <row r="6091">
          <cell r="A6091">
            <v>2014</v>
          </cell>
          <cell r="B6091" t="str">
            <v>PacifiCorp</v>
          </cell>
          <cell r="C6091" t="str">
            <v>Federal</v>
          </cell>
          <cell r="D6091" t="str">
            <v>V2012</v>
          </cell>
          <cell r="E6091" t="str">
            <v>Vehicles</v>
          </cell>
          <cell r="F6091" t="str">
            <v>LIGHT TRUCK</v>
          </cell>
          <cell r="G6091">
            <v>0</v>
          </cell>
          <cell r="H6091">
            <v>626885</v>
          </cell>
          <cell r="I6091">
            <v>4</v>
          </cell>
          <cell r="J6091">
            <v>3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  <cell r="O6091">
            <v>0</v>
          </cell>
          <cell r="P6091">
            <v>0</v>
          </cell>
          <cell r="Q6091">
            <v>-1</v>
          </cell>
          <cell r="R6091">
            <v>0</v>
          </cell>
          <cell r="S6091">
            <v>0</v>
          </cell>
          <cell r="T6091">
            <v>0</v>
          </cell>
          <cell r="U6091">
            <v>0</v>
          </cell>
          <cell r="V6091">
            <v>0</v>
          </cell>
          <cell r="W6091">
            <v>0</v>
          </cell>
          <cell r="X6091">
            <v>0</v>
          </cell>
          <cell r="Y6091">
            <v>0</v>
          </cell>
          <cell r="Z6091">
            <v>0</v>
          </cell>
          <cell r="AA6091">
            <v>0</v>
          </cell>
          <cell r="AB6091">
            <v>0</v>
          </cell>
          <cell r="AC6091">
            <v>0</v>
          </cell>
          <cell r="AD6091">
            <v>0</v>
          </cell>
          <cell r="AE6091">
            <v>0</v>
          </cell>
          <cell r="AF6091">
            <v>0</v>
          </cell>
          <cell r="AG6091">
            <v>0</v>
          </cell>
          <cell r="AH6091">
            <v>0</v>
          </cell>
          <cell r="AI6091">
            <v>0</v>
          </cell>
          <cell r="AJ6091">
            <v>0</v>
          </cell>
          <cell r="AK6091">
            <v>0</v>
          </cell>
          <cell r="AL6091">
            <v>0</v>
          </cell>
          <cell r="AM6091">
            <v>0</v>
          </cell>
          <cell r="AN6091">
            <v>0</v>
          </cell>
          <cell r="AO6091">
            <v>0</v>
          </cell>
          <cell r="AP6091">
            <v>0</v>
          </cell>
          <cell r="AQ6091">
            <v>0</v>
          </cell>
          <cell r="AR6091">
            <v>0</v>
          </cell>
          <cell r="AS6091">
            <v>0</v>
          </cell>
          <cell r="AT6091">
            <v>-1</v>
          </cell>
        </row>
        <row r="6092">
          <cell r="A6092">
            <v>2014</v>
          </cell>
          <cell r="B6092" t="str">
            <v>PacifiCorp</v>
          </cell>
          <cell r="C6092" t="str">
            <v>Federal</v>
          </cell>
          <cell r="D6092" t="str">
            <v>V2012</v>
          </cell>
          <cell r="E6092" t="str">
            <v>Vehicles</v>
          </cell>
          <cell r="F6092" t="str">
            <v>POWER EQUIPMENT (USED)</v>
          </cell>
          <cell r="G6092">
            <v>0</v>
          </cell>
          <cell r="H6092">
            <v>626156</v>
          </cell>
          <cell r="I6092">
            <v>105045</v>
          </cell>
          <cell r="J6092">
            <v>71665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0</v>
          </cell>
          <cell r="P6092">
            <v>-11248</v>
          </cell>
          <cell r="Q6092">
            <v>-22868</v>
          </cell>
          <cell r="R6092">
            <v>0</v>
          </cell>
          <cell r="S6092">
            <v>0</v>
          </cell>
          <cell r="T6092">
            <v>0</v>
          </cell>
          <cell r="U6092">
            <v>0</v>
          </cell>
          <cell r="V6092">
            <v>0</v>
          </cell>
          <cell r="W6092">
            <v>0</v>
          </cell>
          <cell r="X6092">
            <v>0</v>
          </cell>
          <cell r="Y6092">
            <v>0</v>
          </cell>
          <cell r="Z6092">
            <v>837</v>
          </cell>
          <cell r="AA6092">
            <v>0</v>
          </cell>
          <cell r="AB6092">
            <v>0</v>
          </cell>
          <cell r="AC6092">
            <v>-23</v>
          </cell>
          <cell r="AD6092">
            <v>-78</v>
          </cell>
          <cell r="AE6092">
            <v>0</v>
          </cell>
          <cell r="AF6092">
            <v>0</v>
          </cell>
          <cell r="AG6092">
            <v>0</v>
          </cell>
          <cell r="AH6092">
            <v>0</v>
          </cell>
          <cell r="AI6092">
            <v>0</v>
          </cell>
          <cell r="AJ6092">
            <v>0</v>
          </cell>
          <cell r="AK6092">
            <v>0</v>
          </cell>
          <cell r="AL6092">
            <v>0</v>
          </cell>
          <cell r="AM6092">
            <v>0</v>
          </cell>
          <cell r="AN6092">
            <v>0</v>
          </cell>
          <cell r="AO6092">
            <v>0</v>
          </cell>
          <cell r="AP6092">
            <v>0</v>
          </cell>
          <cell r="AQ6092">
            <v>0</v>
          </cell>
          <cell r="AR6092">
            <v>0</v>
          </cell>
          <cell r="AS6092">
            <v>0</v>
          </cell>
          <cell r="AT6092">
            <v>-33380</v>
          </cell>
        </row>
        <row r="6093">
          <cell r="A6093">
            <v>2014</v>
          </cell>
          <cell r="B6093" t="str">
            <v>PacifiCorp</v>
          </cell>
          <cell r="C6093" t="str">
            <v>Federal</v>
          </cell>
          <cell r="D6093" t="str">
            <v>V2012</v>
          </cell>
          <cell r="E6093" t="str">
            <v>Vehicles</v>
          </cell>
          <cell r="F6093" t="str">
            <v>TRAILERS</v>
          </cell>
          <cell r="G6093">
            <v>0</v>
          </cell>
          <cell r="H6093">
            <v>626256</v>
          </cell>
          <cell r="I6093">
            <v>27343</v>
          </cell>
          <cell r="J6093">
            <v>18655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0</v>
          </cell>
          <cell r="P6093">
            <v>-2928</v>
          </cell>
          <cell r="Q6093">
            <v>-5952</v>
          </cell>
          <cell r="R6093">
            <v>0</v>
          </cell>
          <cell r="S6093">
            <v>0</v>
          </cell>
          <cell r="T6093">
            <v>0</v>
          </cell>
          <cell r="U6093">
            <v>0</v>
          </cell>
          <cell r="V6093">
            <v>0</v>
          </cell>
          <cell r="W6093">
            <v>0</v>
          </cell>
          <cell r="X6093">
            <v>0</v>
          </cell>
          <cell r="Y6093">
            <v>0</v>
          </cell>
          <cell r="Z6093">
            <v>218</v>
          </cell>
          <cell r="AA6093">
            <v>0</v>
          </cell>
          <cell r="AB6093">
            <v>0</v>
          </cell>
          <cell r="AC6093">
            <v>-6</v>
          </cell>
          <cell r="AD6093">
            <v>-20</v>
          </cell>
          <cell r="AE6093">
            <v>0</v>
          </cell>
          <cell r="AF6093">
            <v>0</v>
          </cell>
          <cell r="AG6093">
            <v>0</v>
          </cell>
          <cell r="AH6093">
            <v>0</v>
          </cell>
          <cell r="AI6093">
            <v>0</v>
          </cell>
          <cell r="AJ6093">
            <v>0</v>
          </cell>
          <cell r="AK6093">
            <v>0</v>
          </cell>
          <cell r="AL6093">
            <v>0</v>
          </cell>
          <cell r="AM6093">
            <v>0</v>
          </cell>
          <cell r="AN6093">
            <v>0</v>
          </cell>
          <cell r="AO6093">
            <v>0</v>
          </cell>
          <cell r="AP6093">
            <v>0</v>
          </cell>
          <cell r="AQ6093">
            <v>0</v>
          </cell>
          <cell r="AR6093">
            <v>0</v>
          </cell>
          <cell r="AS6093">
            <v>0</v>
          </cell>
          <cell r="AT6093">
            <v>-8689</v>
          </cell>
        </row>
        <row r="6094">
          <cell r="A6094">
            <v>2014</v>
          </cell>
          <cell r="B6094" t="str">
            <v>PacifiCorp</v>
          </cell>
          <cell r="C6094" t="str">
            <v>Federal</v>
          </cell>
          <cell r="D6094" t="str">
            <v>V2012</v>
          </cell>
          <cell r="E6094" t="str">
            <v>Vehicles</v>
          </cell>
          <cell r="F6094" t="str">
            <v>TRAILERS Indian Res</v>
          </cell>
          <cell r="G6094">
            <v>0</v>
          </cell>
          <cell r="H6094">
            <v>626259</v>
          </cell>
          <cell r="I6094">
            <v>-17333</v>
          </cell>
          <cell r="J6094">
            <v>-11825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  <cell r="O6094">
            <v>0</v>
          </cell>
          <cell r="P6094">
            <v>1856</v>
          </cell>
          <cell r="Q6094">
            <v>3773</v>
          </cell>
          <cell r="R6094">
            <v>0</v>
          </cell>
          <cell r="S6094">
            <v>0</v>
          </cell>
          <cell r="T6094">
            <v>0</v>
          </cell>
          <cell r="U6094">
            <v>0</v>
          </cell>
          <cell r="V6094">
            <v>0</v>
          </cell>
          <cell r="W6094">
            <v>0</v>
          </cell>
          <cell r="X6094">
            <v>0</v>
          </cell>
          <cell r="Y6094">
            <v>0</v>
          </cell>
          <cell r="Z6094">
            <v>-138</v>
          </cell>
          <cell r="AA6094">
            <v>0</v>
          </cell>
          <cell r="AB6094">
            <v>0</v>
          </cell>
          <cell r="AC6094">
            <v>4</v>
          </cell>
          <cell r="AD6094">
            <v>13</v>
          </cell>
          <cell r="AE6094">
            <v>0</v>
          </cell>
          <cell r="AF6094">
            <v>0</v>
          </cell>
          <cell r="AG6094">
            <v>0</v>
          </cell>
          <cell r="AH6094">
            <v>0</v>
          </cell>
          <cell r="AI6094">
            <v>0</v>
          </cell>
          <cell r="AJ6094">
            <v>0</v>
          </cell>
          <cell r="AK6094">
            <v>0</v>
          </cell>
          <cell r="AL6094">
            <v>0</v>
          </cell>
          <cell r="AM6094">
            <v>0</v>
          </cell>
          <cell r="AN6094">
            <v>0</v>
          </cell>
          <cell r="AO6094">
            <v>0</v>
          </cell>
          <cell r="AP6094">
            <v>0</v>
          </cell>
          <cell r="AQ6094">
            <v>0</v>
          </cell>
          <cell r="AR6094">
            <v>0</v>
          </cell>
          <cell r="AS6094">
            <v>0</v>
          </cell>
          <cell r="AT6094">
            <v>5508</v>
          </cell>
        </row>
        <row r="6095">
          <cell r="A6095">
            <v>2014</v>
          </cell>
          <cell r="B6095" t="str">
            <v>PacifiCorp</v>
          </cell>
          <cell r="C6095" t="str">
            <v>Federal</v>
          </cell>
          <cell r="D6095" t="str">
            <v>V2012</v>
          </cell>
          <cell r="E6095" t="str">
            <v>Vehicles Total</v>
          </cell>
          <cell r="F6095">
            <v>0</v>
          </cell>
          <cell r="G6095">
            <v>0</v>
          </cell>
          <cell r="H6095">
            <v>0</v>
          </cell>
          <cell r="I6095">
            <v>170573</v>
          </cell>
          <cell r="J6095">
            <v>116371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0</v>
          </cell>
          <cell r="P6095">
            <v>-18264</v>
          </cell>
          <cell r="Q6095">
            <v>-37133</v>
          </cell>
          <cell r="R6095">
            <v>0</v>
          </cell>
          <cell r="S6095">
            <v>0</v>
          </cell>
          <cell r="T6095">
            <v>0</v>
          </cell>
          <cell r="U6095">
            <v>0</v>
          </cell>
          <cell r="V6095">
            <v>0</v>
          </cell>
          <cell r="W6095">
            <v>0</v>
          </cell>
          <cell r="X6095">
            <v>0</v>
          </cell>
          <cell r="Y6095">
            <v>0</v>
          </cell>
          <cell r="Z6095">
            <v>1359</v>
          </cell>
          <cell r="AA6095">
            <v>0</v>
          </cell>
          <cell r="AB6095">
            <v>0</v>
          </cell>
          <cell r="AC6095">
            <v>-38</v>
          </cell>
          <cell r="AD6095">
            <v>-127</v>
          </cell>
          <cell r="AE6095">
            <v>0</v>
          </cell>
          <cell r="AF6095">
            <v>0</v>
          </cell>
          <cell r="AG6095">
            <v>0</v>
          </cell>
          <cell r="AH6095">
            <v>0</v>
          </cell>
          <cell r="AI6095">
            <v>0</v>
          </cell>
          <cell r="AJ6095">
            <v>0</v>
          </cell>
          <cell r="AK6095">
            <v>0</v>
          </cell>
          <cell r="AL6095">
            <v>0</v>
          </cell>
          <cell r="AM6095">
            <v>0</v>
          </cell>
          <cell r="AN6095">
            <v>0</v>
          </cell>
          <cell r="AO6095">
            <v>0</v>
          </cell>
          <cell r="AP6095">
            <v>0</v>
          </cell>
          <cell r="AQ6095">
            <v>0</v>
          </cell>
          <cell r="AR6095">
            <v>0</v>
          </cell>
          <cell r="AS6095">
            <v>0</v>
          </cell>
          <cell r="AT6095">
            <v>-54202</v>
          </cell>
        </row>
        <row r="6096">
          <cell r="A6096">
            <v>0</v>
          </cell>
          <cell r="B6096">
            <v>0</v>
          </cell>
          <cell r="C6096">
            <v>0</v>
          </cell>
          <cell r="D6096" t="str">
            <v>V2012 Total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  <cell r="I6096">
            <v>40589914</v>
          </cell>
          <cell r="J6096">
            <v>39936458</v>
          </cell>
          <cell r="K6096">
            <v>0</v>
          </cell>
          <cell r="L6096">
            <v>3669</v>
          </cell>
          <cell r="M6096">
            <v>0</v>
          </cell>
          <cell r="N6096">
            <v>0</v>
          </cell>
          <cell r="O6096">
            <v>0</v>
          </cell>
          <cell r="P6096">
            <v>-799619</v>
          </cell>
          <cell r="Q6096">
            <v>-1625091</v>
          </cell>
          <cell r="R6096">
            <v>736107</v>
          </cell>
          <cell r="S6096">
            <v>0</v>
          </cell>
          <cell r="T6096">
            <v>0</v>
          </cell>
          <cell r="U6096">
            <v>0</v>
          </cell>
          <cell r="V6096">
            <v>0</v>
          </cell>
          <cell r="W6096">
            <v>0</v>
          </cell>
          <cell r="X6096">
            <v>42018</v>
          </cell>
          <cell r="Y6096">
            <v>0</v>
          </cell>
          <cell r="Z6096">
            <v>89648</v>
          </cell>
          <cell r="AA6096">
            <v>0</v>
          </cell>
          <cell r="AB6096">
            <v>0</v>
          </cell>
          <cell r="AC6096">
            <v>-2505</v>
          </cell>
          <cell r="AD6096">
            <v>-8361</v>
          </cell>
          <cell r="AE6096">
            <v>787390</v>
          </cell>
          <cell r="AF6096">
            <v>150924</v>
          </cell>
          <cell r="AG6096">
            <v>0</v>
          </cell>
          <cell r="AH6096">
            <v>0</v>
          </cell>
          <cell r="AI6096">
            <v>89</v>
          </cell>
          <cell r="AJ6096">
            <v>-27663</v>
          </cell>
          <cell r="AK6096">
            <v>0</v>
          </cell>
          <cell r="AL6096">
            <v>0</v>
          </cell>
          <cell r="AM6096">
            <v>0</v>
          </cell>
          <cell r="AN6096">
            <v>0</v>
          </cell>
          <cell r="AO6096">
            <v>-63</v>
          </cell>
          <cell r="AP6096">
            <v>0</v>
          </cell>
          <cell r="AQ6096">
            <v>0</v>
          </cell>
          <cell r="AR6096">
            <v>0</v>
          </cell>
          <cell r="AS6096">
            <v>0</v>
          </cell>
          <cell r="AT6096">
            <v>-657125</v>
          </cell>
        </row>
        <row r="6097">
          <cell r="A6097">
            <v>2014</v>
          </cell>
          <cell r="B6097" t="str">
            <v>PacifiCorp</v>
          </cell>
          <cell r="C6097" t="str">
            <v>Federal</v>
          </cell>
          <cell r="D6097" t="str">
            <v>V2012_100%</v>
          </cell>
          <cell r="E6097" t="str">
            <v>Distribution</v>
          </cell>
          <cell r="F6097" t="str">
            <v>DISTR</v>
          </cell>
          <cell r="G6097">
            <v>0</v>
          </cell>
          <cell r="H6097">
            <v>623408</v>
          </cell>
          <cell r="I6097">
            <v>7346834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-40986</v>
          </cell>
          <cell r="Q6097">
            <v>-83327</v>
          </cell>
          <cell r="R6097">
            <v>340653</v>
          </cell>
          <cell r="S6097">
            <v>0</v>
          </cell>
          <cell r="T6097">
            <v>0</v>
          </cell>
          <cell r="U6097">
            <v>0</v>
          </cell>
          <cell r="V6097">
            <v>0</v>
          </cell>
          <cell r="W6097">
            <v>-8804447</v>
          </cell>
          <cell r="X6097">
            <v>22831</v>
          </cell>
          <cell r="Y6097">
            <v>0</v>
          </cell>
          <cell r="Z6097">
            <v>58549</v>
          </cell>
          <cell r="AA6097">
            <v>0</v>
          </cell>
          <cell r="AB6097">
            <v>0</v>
          </cell>
          <cell r="AC6097">
            <v>-1636</v>
          </cell>
          <cell r="AD6097">
            <v>-5461</v>
          </cell>
          <cell r="AE6097">
            <v>1215200</v>
          </cell>
          <cell r="AF6097">
            <v>0</v>
          </cell>
          <cell r="AG6097">
            <v>0</v>
          </cell>
          <cell r="AH6097">
            <v>0</v>
          </cell>
          <cell r="AI6097">
            <v>0</v>
          </cell>
          <cell r="AJ6097">
            <v>-48210</v>
          </cell>
          <cell r="AK6097">
            <v>0</v>
          </cell>
          <cell r="AL6097">
            <v>0</v>
          </cell>
          <cell r="AM6097">
            <v>0</v>
          </cell>
          <cell r="AN6097">
            <v>0</v>
          </cell>
          <cell r="AO6097">
            <v>0</v>
          </cell>
          <cell r="AP6097">
            <v>0</v>
          </cell>
          <cell r="AQ6097">
            <v>0</v>
          </cell>
          <cell r="AR6097">
            <v>0</v>
          </cell>
          <cell r="AS6097">
            <v>0</v>
          </cell>
          <cell r="AT6097">
            <v>-7346834</v>
          </cell>
        </row>
        <row r="6098">
          <cell r="A6098">
            <v>2014</v>
          </cell>
          <cell r="B6098" t="str">
            <v>PacifiCorp</v>
          </cell>
          <cell r="C6098" t="str">
            <v>Federal</v>
          </cell>
          <cell r="D6098" t="str">
            <v>V2012_100%</v>
          </cell>
          <cell r="E6098" t="str">
            <v>Distribution Total</v>
          </cell>
          <cell r="F6098">
            <v>0</v>
          </cell>
          <cell r="G6098">
            <v>0</v>
          </cell>
          <cell r="H6098">
            <v>0</v>
          </cell>
          <cell r="I6098">
            <v>7346834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0</v>
          </cell>
          <cell r="P6098">
            <v>-40986</v>
          </cell>
          <cell r="Q6098">
            <v>-83327</v>
          </cell>
          <cell r="R6098">
            <v>340653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-8804447</v>
          </cell>
          <cell r="X6098">
            <v>22831</v>
          </cell>
          <cell r="Y6098">
            <v>0</v>
          </cell>
          <cell r="Z6098">
            <v>58549</v>
          </cell>
          <cell r="AA6098">
            <v>0</v>
          </cell>
          <cell r="AB6098">
            <v>0</v>
          </cell>
          <cell r="AC6098">
            <v>-1636</v>
          </cell>
          <cell r="AD6098">
            <v>-5461</v>
          </cell>
          <cell r="AE6098">
            <v>1215200</v>
          </cell>
          <cell r="AF6098">
            <v>0</v>
          </cell>
          <cell r="AG6098">
            <v>0</v>
          </cell>
          <cell r="AH6098">
            <v>0</v>
          </cell>
          <cell r="AI6098">
            <v>0</v>
          </cell>
          <cell r="AJ6098">
            <v>-48210</v>
          </cell>
          <cell r="AK6098">
            <v>0</v>
          </cell>
          <cell r="AL6098">
            <v>0</v>
          </cell>
          <cell r="AM6098">
            <v>0</v>
          </cell>
          <cell r="AN6098">
            <v>0</v>
          </cell>
          <cell r="AO6098">
            <v>0</v>
          </cell>
          <cell r="AP6098">
            <v>0</v>
          </cell>
          <cell r="AQ6098">
            <v>0</v>
          </cell>
          <cell r="AR6098">
            <v>0</v>
          </cell>
          <cell r="AS6098">
            <v>0</v>
          </cell>
          <cell r="AT6098">
            <v>-7346834</v>
          </cell>
        </row>
        <row r="6099">
          <cell r="A6099">
            <v>2014</v>
          </cell>
          <cell r="B6099" t="str">
            <v>PacifiCorp</v>
          </cell>
          <cell r="C6099" t="str">
            <v>Federal</v>
          </cell>
          <cell r="D6099" t="str">
            <v>V2012_100%</v>
          </cell>
          <cell r="E6099" t="str">
            <v>Hydro</v>
          </cell>
          <cell r="F6099" t="str">
            <v>HYDRO West</v>
          </cell>
          <cell r="G6099">
            <v>0</v>
          </cell>
          <cell r="H6099">
            <v>623403</v>
          </cell>
          <cell r="I6099">
            <v>29560547</v>
          </cell>
          <cell r="J6099">
            <v>0</v>
          </cell>
          <cell r="K6099">
            <v>0</v>
          </cell>
          <cell r="L6099">
            <v>0</v>
          </cell>
          <cell r="M6099">
            <v>0</v>
          </cell>
          <cell r="N6099">
            <v>0</v>
          </cell>
          <cell r="O6099">
            <v>0</v>
          </cell>
          <cell r="P6099">
            <v>-621478</v>
          </cell>
          <cell r="Q6099">
            <v>-1263499</v>
          </cell>
          <cell r="R6099">
            <v>1370643</v>
          </cell>
          <cell r="S6099">
            <v>0</v>
          </cell>
          <cell r="T6099">
            <v>0</v>
          </cell>
          <cell r="U6099">
            <v>0</v>
          </cell>
          <cell r="V6099">
            <v>0</v>
          </cell>
          <cell r="W6099">
            <v>-29253237</v>
          </cell>
          <cell r="X6099">
            <v>0</v>
          </cell>
          <cell r="Y6099">
            <v>0</v>
          </cell>
          <cell r="Z6099">
            <v>235576</v>
          </cell>
          <cell r="AA6099">
            <v>0</v>
          </cell>
          <cell r="AB6099">
            <v>0</v>
          </cell>
          <cell r="AC6099">
            <v>-6582</v>
          </cell>
          <cell r="AD6099">
            <v>-21971</v>
          </cell>
          <cell r="AE6099">
            <v>0</v>
          </cell>
          <cell r="AF6099">
            <v>0</v>
          </cell>
          <cell r="AG6099">
            <v>0</v>
          </cell>
          <cell r="AH6099">
            <v>0</v>
          </cell>
          <cell r="AI6099">
            <v>0</v>
          </cell>
          <cell r="AJ6099">
            <v>0</v>
          </cell>
          <cell r="AK6099">
            <v>0</v>
          </cell>
          <cell r="AL6099">
            <v>0</v>
          </cell>
          <cell r="AM6099">
            <v>0</v>
          </cell>
          <cell r="AN6099">
            <v>0</v>
          </cell>
          <cell r="AO6099">
            <v>0</v>
          </cell>
          <cell r="AP6099">
            <v>0</v>
          </cell>
          <cell r="AQ6099">
            <v>0</v>
          </cell>
          <cell r="AR6099">
            <v>0</v>
          </cell>
          <cell r="AS6099">
            <v>0</v>
          </cell>
          <cell r="AT6099">
            <v>-29560547</v>
          </cell>
        </row>
        <row r="6100">
          <cell r="A6100">
            <v>2014</v>
          </cell>
          <cell r="B6100" t="str">
            <v>PacifiCorp</v>
          </cell>
          <cell r="C6100" t="str">
            <v>Federal</v>
          </cell>
          <cell r="D6100" t="str">
            <v>V2012_100%</v>
          </cell>
          <cell r="E6100" t="str">
            <v>Hydro Total</v>
          </cell>
          <cell r="F6100">
            <v>0</v>
          </cell>
          <cell r="G6100">
            <v>0</v>
          </cell>
          <cell r="H6100">
            <v>0</v>
          </cell>
          <cell r="I6100">
            <v>29560547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0</v>
          </cell>
          <cell r="P6100">
            <v>-621478</v>
          </cell>
          <cell r="Q6100">
            <v>-1263499</v>
          </cell>
          <cell r="R6100">
            <v>1370643</v>
          </cell>
          <cell r="S6100">
            <v>0</v>
          </cell>
          <cell r="T6100">
            <v>0</v>
          </cell>
          <cell r="U6100">
            <v>0</v>
          </cell>
          <cell r="V6100">
            <v>0</v>
          </cell>
          <cell r="W6100">
            <v>-29253237</v>
          </cell>
          <cell r="X6100">
            <v>0</v>
          </cell>
          <cell r="Y6100">
            <v>0</v>
          </cell>
          <cell r="Z6100">
            <v>235576</v>
          </cell>
          <cell r="AA6100">
            <v>0</v>
          </cell>
          <cell r="AB6100">
            <v>0</v>
          </cell>
          <cell r="AC6100">
            <v>-6582</v>
          </cell>
          <cell r="AD6100">
            <v>-21971</v>
          </cell>
          <cell r="AE6100">
            <v>0</v>
          </cell>
          <cell r="AF6100">
            <v>0</v>
          </cell>
          <cell r="AG6100">
            <v>0</v>
          </cell>
          <cell r="AH6100">
            <v>0</v>
          </cell>
          <cell r="AI6100">
            <v>0</v>
          </cell>
          <cell r="AJ6100">
            <v>0</v>
          </cell>
          <cell r="AK6100">
            <v>0</v>
          </cell>
          <cell r="AL6100">
            <v>0</v>
          </cell>
          <cell r="AM6100">
            <v>0</v>
          </cell>
          <cell r="AN6100">
            <v>0</v>
          </cell>
          <cell r="AO6100">
            <v>0</v>
          </cell>
          <cell r="AP6100">
            <v>0</v>
          </cell>
          <cell r="AQ6100">
            <v>0</v>
          </cell>
          <cell r="AR6100">
            <v>0</v>
          </cell>
          <cell r="AS6100">
            <v>0</v>
          </cell>
          <cell r="AT6100">
            <v>-29560547</v>
          </cell>
        </row>
        <row r="6101">
          <cell r="A6101">
            <v>2014</v>
          </cell>
          <cell r="B6101" t="str">
            <v>PacifiCorp</v>
          </cell>
          <cell r="C6101" t="str">
            <v>Federal</v>
          </cell>
          <cell r="D6101" t="str">
            <v>V2012_100%</v>
          </cell>
          <cell r="E6101" t="str">
            <v>Steam</v>
          </cell>
          <cell r="F6101" t="str">
            <v>STEAM NA</v>
          </cell>
          <cell r="G6101">
            <v>0</v>
          </cell>
          <cell r="H6101">
            <v>623407</v>
          </cell>
          <cell r="I6101">
            <v>-3791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0</v>
          </cell>
          <cell r="P6101">
            <v>33</v>
          </cell>
          <cell r="Q6101">
            <v>67</v>
          </cell>
          <cell r="R6101">
            <v>-176</v>
          </cell>
          <cell r="S6101">
            <v>0</v>
          </cell>
          <cell r="T6101">
            <v>0</v>
          </cell>
          <cell r="U6101">
            <v>0</v>
          </cell>
          <cell r="V6101">
            <v>0</v>
          </cell>
          <cell r="W6101">
            <v>3893</v>
          </cell>
          <cell r="X6101">
            <v>0</v>
          </cell>
          <cell r="Y6101">
            <v>0</v>
          </cell>
          <cell r="Z6101">
            <v>-30</v>
          </cell>
          <cell r="AA6101">
            <v>0</v>
          </cell>
          <cell r="AB6101">
            <v>0</v>
          </cell>
          <cell r="AC6101">
            <v>1</v>
          </cell>
          <cell r="AD6101">
            <v>3</v>
          </cell>
          <cell r="AE6101">
            <v>0</v>
          </cell>
          <cell r="AF6101">
            <v>0</v>
          </cell>
          <cell r="AG6101">
            <v>0</v>
          </cell>
          <cell r="AH6101">
            <v>0</v>
          </cell>
          <cell r="AI6101">
            <v>0</v>
          </cell>
          <cell r="AJ6101">
            <v>0</v>
          </cell>
          <cell r="AK6101">
            <v>0</v>
          </cell>
          <cell r="AL6101">
            <v>0</v>
          </cell>
          <cell r="AM6101">
            <v>0</v>
          </cell>
          <cell r="AN6101">
            <v>0</v>
          </cell>
          <cell r="AO6101">
            <v>0</v>
          </cell>
          <cell r="AP6101">
            <v>0</v>
          </cell>
          <cell r="AQ6101">
            <v>0</v>
          </cell>
          <cell r="AR6101">
            <v>0</v>
          </cell>
          <cell r="AS6101">
            <v>0</v>
          </cell>
          <cell r="AT6101">
            <v>3791</v>
          </cell>
        </row>
        <row r="6102">
          <cell r="A6102">
            <v>2014</v>
          </cell>
          <cell r="B6102" t="str">
            <v>PacifiCorp</v>
          </cell>
          <cell r="C6102" t="str">
            <v>Federal</v>
          </cell>
          <cell r="D6102" t="str">
            <v>V2012_100%</v>
          </cell>
          <cell r="E6102" t="str">
            <v>Steam</v>
          </cell>
          <cell r="F6102" t="str">
            <v>STEAM NA POLL PRE AMORT</v>
          </cell>
          <cell r="G6102" t="str">
            <v>Jan</v>
          </cell>
          <cell r="H6102">
            <v>626912</v>
          </cell>
          <cell r="I6102">
            <v>3241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0</v>
          </cell>
          <cell r="P6102">
            <v>-28</v>
          </cell>
          <cell r="Q6102">
            <v>-57</v>
          </cell>
          <cell r="R6102">
            <v>150</v>
          </cell>
          <cell r="S6102">
            <v>0</v>
          </cell>
          <cell r="T6102">
            <v>0</v>
          </cell>
          <cell r="U6102">
            <v>0</v>
          </cell>
          <cell r="V6102">
            <v>0</v>
          </cell>
          <cell r="W6102">
            <v>-3329</v>
          </cell>
          <cell r="X6102">
            <v>0</v>
          </cell>
          <cell r="Y6102">
            <v>0</v>
          </cell>
          <cell r="Z6102">
            <v>26</v>
          </cell>
          <cell r="AA6102">
            <v>0</v>
          </cell>
          <cell r="AB6102">
            <v>0</v>
          </cell>
          <cell r="AC6102">
            <v>-1</v>
          </cell>
          <cell r="AD6102">
            <v>-2</v>
          </cell>
          <cell r="AE6102">
            <v>0</v>
          </cell>
          <cell r="AF6102">
            <v>0</v>
          </cell>
          <cell r="AG6102">
            <v>0</v>
          </cell>
          <cell r="AH6102">
            <v>0</v>
          </cell>
          <cell r="AI6102">
            <v>0</v>
          </cell>
          <cell r="AJ6102">
            <v>0</v>
          </cell>
          <cell r="AK6102">
            <v>0</v>
          </cell>
          <cell r="AL6102">
            <v>0</v>
          </cell>
          <cell r="AM6102">
            <v>0</v>
          </cell>
          <cell r="AN6102">
            <v>0</v>
          </cell>
          <cell r="AO6102">
            <v>0</v>
          </cell>
          <cell r="AP6102">
            <v>0</v>
          </cell>
          <cell r="AQ6102">
            <v>0</v>
          </cell>
          <cell r="AR6102">
            <v>0</v>
          </cell>
          <cell r="AS6102">
            <v>0</v>
          </cell>
          <cell r="AT6102">
            <v>-3241</v>
          </cell>
        </row>
        <row r="6103">
          <cell r="A6103">
            <v>2014</v>
          </cell>
          <cell r="B6103" t="str">
            <v>PacifiCorp</v>
          </cell>
          <cell r="C6103" t="str">
            <v>Federal</v>
          </cell>
          <cell r="D6103" t="str">
            <v>V2012_100%</v>
          </cell>
          <cell r="E6103" t="str">
            <v>Steam</v>
          </cell>
          <cell r="F6103" t="str">
            <v>STEAM NA POLL PRE AMORT</v>
          </cell>
          <cell r="G6103" t="str">
            <v>Jun</v>
          </cell>
          <cell r="H6103">
            <v>626911</v>
          </cell>
          <cell r="I6103">
            <v>702177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-6118</v>
          </cell>
          <cell r="Q6103">
            <v>-12437</v>
          </cell>
          <cell r="R6103">
            <v>32558</v>
          </cell>
          <cell r="S6103">
            <v>0</v>
          </cell>
          <cell r="T6103">
            <v>0</v>
          </cell>
          <cell r="U6103">
            <v>0</v>
          </cell>
          <cell r="V6103">
            <v>0</v>
          </cell>
          <cell r="W6103">
            <v>-721098</v>
          </cell>
          <cell r="X6103">
            <v>0</v>
          </cell>
          <cell r="Y6103">
            <v>0</v>
          </cell>
          <cell r="Z6103">
            <v>5596</v>
          </cell>
          <cell r="AA6103">
            <v>0</v>
          </cell>
          <cell r="AB6103">
            <v>0</v>
          </cell>
          <cell r="AC6103">
            <v>-156</v>
          </cell>
          <cell r="AD6103">
            <v>-522</v>
          </cell>
          <cell r="AE6103">
            <v>0</v>
          </cell>
          <cell r="AF6103">
            <v>0</v>
          </cell>
          <cell r="AG6103">
            <v>0</v>
          </cell>
          <cell r="AH6103">
            <v>0</v>
          </cell>
          <cell r="AI6103">
            <v>0</v>
          </cell>
          <cell r="AJ6103">
            <v>0</v>
          </cell>
          <cell r="AK6103">
            <v>0</v>
          </cell>
          <cell r="AL6103">
            <v>0</v>
          </cell>
          <cell r="AM6103">
            <v>0</v>
          </cell>
          <cell r="AN6103">
            <v>0</v>
          </cell>
          <cell r="AO6103">
            <v>0</v>
          </cell>
          <cell r="AP6103">
            <v>0</v>
          </cell>
          <cell r="AQ6103">
            <v>0</v>
          </cell>
          <cell r="AR6103">
            <v>0</v>
          </cell>
          <cell r="AS6103">
            <v>0</v>
          </cell>
          <cell r="AT6103">
            <v>-702177</v>
          </cell>
        </row>
        <row r="6104">
          <cell r="A6104">
            <v>2014</v>
          </cell>
          <cell r="B6104" t="str">
            <v>PacifiCorp</v>
          </cell>
          <cell r="C6104" t="str">
            <v>Federal</v>
          </cell>
          <cell r="D6104" t="str">
            <v>V2012_100%</v>
          </cell>
          <cell r="E6104" t="str">
            <v>Steam</v>
          </cell>
          <cell r="F6104" t="str">
            <v>STEAM NA POLL PRE MACRS</v>
          </cell>
          <cell r="G6104">
            <v>0</v>
          </cell>
          <cell r="H6104">
            <v>626913</v>
          </cell>
          <cell r="I6104">
            <v>293924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0</v>
          </cell>
          <cell r="P6104">
            <v>-2561</v>
          </cell>
          <cell r="Q6104">
            <v>-5206</v>
          </cell>
          <cell r="R6104">
            <v>13628</v>
          </cell>
          <cell r="S6104">
            <v>0</v>
          </cell>
          <cell r="T6104">
            <v>0</v>
          </cell>
          <cell r="U6104">
            <v>0</v>
          </cell>
          <cell r="V6104">
            <v>0</v>
          </cell>
          <cell r="W6104">
            <v>-301844</v>
          </cell>
          <cell r="X6104">
            <v>0</v>
          </cell>
          <cell r="Y6104">
            <v>0</v>
          </cell>
          <cell r="Z6104">
            <v>2342</v>
          </cell>
          <cell r="AA6104">
            <v>0</v>
          </cell>
          <cell r="AB6104">
            <v>0</v>
          </cell>
          <cell r="AC6104">
            <v>-65</v>
          </cell>
          <cell r="AD6104">
            <v>-218</v>
          </cell>
          <cell r="AE6104">
            <v>0</v>
          </cell>
          <cell r="AF6104">
            <v>0</v>
          </cell>
          <cell r="AG6104">
            <v>0</v>
          </cell>
          <cell r="AH6104">
            <v>0</v>
          </cell>
          <cell r="AI6104">
            <v>0</v>
          </cell>
          <cell r="AJ6104">
            <v>0</v>
          </cell>
          <cell r="AK6104">
            <v>0</v>
          </cell>
          <cell r="AL6104">
            <v>0</v>
          </cell>
          <cell r="AM6104">
            <v>0</v>
          </cell>
          <cell r="AN6104">
            <v>0</v>
          </cell>
          <cell r="AO6104">
            <v>0</v>
          </cell>
          <cell r="AP6104">
            <v>0</v>
          </cell>
          <cell r="AQ6104">
            <v>0</v>
          </cell>
          <cell r="AR6104">
            <v>0</v>
          </cell>
          <cell r="AS6104">
            <v>0</v>
          </cell>
          <cell r="AT6104">
            <v>-293924</v>
          </cell>
        </row>
        <row r="6105">
          <cell r="A6105">
            <v>2014</v>
          </cell>
          <cell r="B6105" t="str">
            <v>PacifiCorp</v>
          </cell>
          <cell r="C6105" t="str">
            <v>Federal</v>
          </cell>
          <cell r="D6105" t="str">
            <v>V2012_100%</v>
          </cell>
          <cell r="E6105" t="str">
            <v>Steam</v>
          </cell>
          <cell r="F6105" t="str">
            <v>STEAM NA POLL PRE MACRS-º291</v>
          </cell>
          <cell r="G6105">
            <v>0</v>
          </cell>
          <cell r="H6105">
            <v>626914</v>
          </cell>
          <cell r="I6105">
            <v>176355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0</v>
          </cell>
          <cell r="P6105">
            <v>-1536</v>
          </cell>
          <cell r="Q6105">
            <v>-3124</v>
          </cell>
          <cell r="R6105">
            <v>8177</v>
          </cell>
          <cell r="S6105">
            <v>0</v>
          </cell>
          <cell r="T6105">
            <v>0</v>
          </cell>
          <cell r="U6105">
            <v>0</v>
          </cell>
          <cell r="V6105">
            <v>0</v>
          </cell>
          <cell r="W6105">
            <v>-181107</v>
          </cell>
          <cell r="X6105">
            <v>0</v>
          </cell>
          <cell r="Y6105">
            <v>0</v>
          </cell>
          <cell r="Z6105">
            <v>1405</v>
          </cell>
          <cell r="AA6105">
            <v>0</v>
          </cell>
          <cell r="AB6105">
            <v>0</v>
          </cell>
          <cell r="AC6105">
            <v>-39</v>
          </cell>
          <cell r="AD6105">
            <v>-131</v>
          </cell>
          <cell r="AE6105">
            <v>0</v>
          </cell>
          <cell r="AF6105">
            <v>0</v>
          </cell>
          <cell r="AG6105">
            <v>0</v>
          </cell>
          <cell r="AH6105">
            <v>0</v>
          </cell>
          <cell r="AI6105">
            <v>0</v>
          </cell>
          <cell r="AJ6105">
            <v>0</v>
          </cell>
          <cell r="AK6105">
            <v>0</v>
          </cell>
          <cell r="AL6105">
            <v>0</v>
          </cell>
          <cell r="AM6105">
            <v>0</v>
          </cell>
          <cell r="AN6105">
            <v>0</v>
          </cell>
          <cell r="AO6105">
            <v>0</v>
          </cell>
          <cell r="AP6105">
            <v>0</v>
          </cell>
          <cell r="AQ6105">
            <v>0</v>
          </cell>
          <cell r="AR6105">
            <v>0</v>
          </cell>
          <cell r="AS6105">
            <v>0</v>
          </cell>
          <cell r="AT6105">
            <v>-176355</v>
          </cell>
        </row>
        <row r="6106">
          <cell r="A6106">
            <v>2014</v>
          </cell>
          <cell r="B6106" t="str">
            <v>PacifiCorp</v>
          </cell>
          <cell r="C6106" t="str">
            <v>Federal</v>
          </cell>
          <cell r="D6106" t="str">
            <v>V2012_100%</v>
          </cell>
          <cell r="E6106" t="str">
            <v>Steam Total</v>
          </cell>
          <cell r="F6106">
            <v>0</v>
          </cell>
          <cell r="G6106">
            <v>0</v>
          </cell>
          <cell r="H6106">
            <v>0</v>
          </cell>
          <cell r="I6106">
            <v>1171906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0</v>
          </cell>
          <cell r="P6106">
            <v>-10210</v>
          </cell>
          <cell r="Q6106">
            <v>-20758</v>
          </cell>
          <cell r="R6106">
            <v>54338</v>
          </cell>
          <cell r="S6106">
            <v>0</v>
          </cell>
          <cell r="T6106">
            <v>0</v>
          </cell>
          <cell r="U6106">
            <v>0</v>
          </cell>
          <cell r="V6106">
            <v>0</v>
          </cell>
          <cell r="W6106">
            <v>-1203484</v>
          </cell>
          <cell r="X6106">
            <v>0</v>
          </cell>
          <cell r="Y6106">
            <v>0</v>
          </cell>
          <cell r="Z6106">
            <v>9339</v>
          </cell>
          <cell r="AA6106">
            <v>0</v>
          </cell>
          <cell r="AB6106">
            <v>0</v>
          </cell>
          <cell r="AC6106">
            <v>-261</v>
          </cell>
          <cell r="AD6106">
            <v>-871</v>
          </cell>
          <cell r="AE6106">
            <v>0</v>
          </cell>
          <cell r="AF6106">
            <v>0</v>
          </cell>
          <cell r="AG6106">
            <v>0</v>
          </cell>
          <cell r="AH6106">
            <v>0</v>
          </cell>
          <cell r="AI6106">
            <v>0</v>
          </cell>
          <cell r="AJ6106">
            <v>0</v>
          </cell>
          <cell r="AK6106">
            <v>0</v>
          </cell>
          <cell r="AL6106">
            <v>0</v>
          </cell>
          <cell r="AM6106">
            <v>0</v>
          </cell>
          <cell r="AN6106">
            <v>0</v>
          </cell>
          <cell r="AO6106">
            <v>0</v>
          </cell>
          <cell r="AP6106">
            <v>0</v>
          </cell>
          <cell r="AQ6106">
            <v>0</v>
          </cell>
          <cell r="AR6106">
            <v>0</v>
          </cell>
          <cell r="AS6106">
            <v>0</v>
          </cell>
          <cell r="AT6106">
            <v>-1171906</v>
          </cell>
        </row>
        <row r="6107">
          <cell r="A6107">
            <v>2014</v>
          </cell>
          <cell r="B6107" t="str">
            <v>PacifiCorp</v>
          </cell>
          <cell r="C6107" t="str">
            <v>Federal</v>
          </cell>
          <cell r="D6107" t="str">
            <v>V2012_100%</v>
          </cell>
          <cell r="E6107" t="str">
            <v>Transmission</v>
          </cell>
          <cell r="F6107" t="str">
            <v>TRANS - East</v>
          </cell>
          <cell r="G6107">
            <v>0</v>
          </cell>
          <cell r="H6107">
            <v>623404</v>
          </cell>
          <cell r="I6107">
            <v>109212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0</v>
          </cell>
          <cell r="P6107">
            <v>-51940</v>
          </cell>
          <cell r="Q6107">
            <v>-105596</v>
          </cell>
          <cell r="R6107">
            <v>50639</v>
          </cell>
          <cell r="S6107">
            <v>0</v>
          </cell>
          <cell r="T6107">
            <v>0</v>
          </cell>
          <cell r="U6107">
            <v>0</v>
          </cell>
          <cell r="V6107">
            <v>0</v>
          </cell>
          <cell r="W6107">
            <v>-1027121</v>
          </cell>
          <cell r="X6107">
            <v>1105</v>
          </cell>
          <cell r="Y6107">
            <v>0</v>
          </cell>
          <cell r="Z6107">
            <v>8703</v>
          </cell>
          <cell r="AA6107">
            <v>0</v>
          </cell>
          <cell r="AB6107">
            <v>0</v>
          </cell>
          <cell r="AC6107">
            <v>-243</v>
          </cell>
          <cell r="AD6107">
            <v>-812</v>
          </cell>
          <cell r="AE6107">
            <v>33467</v>
          </cell>
          <cell r="AF6107">
            <v>0</v>
          </cell>
          <cell r="AG6107">
            <v>0</v>
          </cell>
          <cell r="AH6107">
            <v>0</v>
          </cell>
          <cell r="AI6107">
            <v>0</v>
          </cell>
          <cell r="AJ6107">
            <v>-322</v>
          </cell>
          <cell r="AK6107">
            <v>0</v>
          </cell>
          <cell r="AL6107">
            <v>0</v>
          </cell>
          <cell r="AM6107">
            <v>0</v>
          </cell>
          <cell r="AN6107">
            <v>0</v>
          </cell>
          <cell r="AO6107">
            <v>0</v>
          </cell>
          <cell r="AP6107">
            <v>0</v>
          </cell>
          <cell r="AQ6107">
            <v>0</v>
          </cell>
          <cell r="AR6107">
            <v>0</v>
          </cell>
          <cell r="AS6107">
            <v>0</v>
          </cell>
          <cell r="AT6107">
            <v>-1092120</v>
          </cell>
        </row>
        <row r="6108">
          <cell r="A6108">
            <v>2014</v>
          </cell>
          <cell r="B6108" t="str">
            <v>PacifiCorp</v>
          </cell>
          <cell r="C6108" t="str">
            <v>Federal</v>
          </cell>
          <cell r="D6108" t="str">
            <v>V2012_100%</v>
          </cell>
          <cell r="E6108" t="str">
            <v>Transmission</v>
          </cell>
          <cell r="F6108" t="str">
            <v>TRANS 69+KV - East</v>
          </cell>
          <cell r="G6108">
            <v>0</v>
          </cell>
          <cell r="H6108">
            <v>623405</v>
          </cell>
          <cell r="I6108">
            <v>36907106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-1755250</v>
          </cell>
          <cell r="Q6108">
            <v>-3568521</v>
          </cell>
          <cell r="R6108">
            <v>1711283</v>
          </cell>
          <cell r="S6108">
            <v>0</v>
          </cell>
          <cell r="T6108">
            <v>0</v>
          </cell>
          <cell r="U6108">
            <v>0</v>
          </cell>
          <cell r="V6108">
            <v>0</v>
          </cell>
          <cell r="W6108">
            <v>-34710525</v>
          </cell>
          <cell r="X6108">
            <v>37341</v>
          </cell>
          <cell r="Y6108">
            <v>0</v>
          </cell>
          <cell r="Z6108">
            <v>294123</v>
          </cell>
          <cell r="AA6108">
            <v>0</v>
          </cell>
          <cell r="AB6108">
            <v>0</v>
          </cell>
          <cell r="AC6108">
            <v>-8218</v>
          </cell>
          <cell r="AD6108">
            <v>-27431</v>
          </cell>
          <cell r="AE6108">
            <v>1130989</v>
          </cell>
          <cell r="AF6108">
            <v>0</v>
          </cell>
          <cell r="AG6108">
            <v>0</v>
          </cell>
          <cell r="AH6108">
            <v>0</v>
          </cell>
          <cell r="AI6108">
            <v>0</v>
          </cell>
          <cell r="AJ6108">
            <v>-10897</v>
          </cell>
          <cell r="AK6108">
            <v>0</v>
          </cell>
          <cell r="AL6108">
            <v>0</v>
          </cell>
          <cell r="AM6108">
            <v>0</v>
          </cell>
          <cell r="AN6108">
            <v>0</v>
          </cell>
          <cell r="AO6108">
            <v>0</v>
          </cell>
          <cell r="AP6108">
            <v>0</v>
          </cell>
          <cell r="AQ6108">
            <v>0</v>
          </cell>
          <cell r="AR6108">
            <v>0</v>
          </cell>
          <cell r="AS6108">
            <v>0</v>
          </cell>
          <cell r="AT6108">
            <v>-36907106</v>
          </cell>
        </row>
        <row r="6109">
          <cell r="A6109">
            <v>2014</v>
          </cell>
          <cell r="B6109" t="str">
            <v>PacifiCorp</v>
          </cell>
          <cell r="C6109" t="str">
            <v>Federal</v>
          </cell>
          <cell r="D6109" t="str">
            <v>V2012_100%</v>
          </cell>
          <cell r="E6109" t="str">
            <v>Transmission</v>
          </cell>
          <cell r="F6109" t="str">
            <v>TRANS 69+KV - West</v>
          </cell>
          <cell r="G6109">
            <v>0</v>
          </cell>
          <cell r="H6109">
            <v>623406</v>
          </cell>
          <cell r="I6109">
            <v>4006925</v>
          </cell>
          <cell r="J6109">
            <v>0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  <cell r="O6109">
            <v>0</v>
          </cell>
          <cell r="P6109">
            <v>-190564</v>
          </cell>
          <cell r="Q6109">
            <v>-387427</v>
          </cell>
          <cell r="R6109">
            <v>185790</v>
          </cell>
          <cell r="S6109">
            <v>0</v>
          </cell>
          <cell r="T6109">
            <v>0</v>
          </cell>
          <cell r="U6109">
            <v>0</v>
          </cell>
          <cell r="V6109">
            <v>0</v>
          </cell>
          <cell r="W6109">
            <v>-3768447</v>
          </cell>
          <cell r="X6109">
            <v>4054</v>
          </cell>
          <cell r="Y6109">
            <v>0</v>
          </cell>
          <cell r="Z6109">
            <v>31932</v>
          </cell>
          <cell r="AA6109">
            <v>0</v>
          </cell>
          <cell r="AB6109">
            <v>0</v>
          </cell>
          <cell r="AC6109">
            <v>-892</v>
          </cell>
          <cell r="AD6109">
            <v>-2978</v>
          </cell>
          <cell r="AE6109">
            <v>122789</v>
          </cell>
          <cell r="AF6109">
            <v>0</v>
          </cell>
          <cell r="AG6109">
            <v>0</v>
          </cell>
          <cell r="AH6109">
            <v>0</v>
          </cell>
          <cell r="AI6109">
            <v>0</v>
          </cell>
          <cell r="AJ6109">
            <v>-1183</v>
          </cell>
          <cell r="AK6109">
            <v>0</v>
          </cell>
          <cell r="AL6109">
            <v>0</v>
          </cell>
          <cell r="AM6109">
            <v>0</v>
          </cell>
          <cell r="AN6109">
            <v>0</v>
          </cell>
          <cell r="AO6109">
            <v>0</v>
          </cell>
          <cell r="AP6109">
            <v>0</v>
          </cell>
          <cell r="AQ6109">
            <v>0</v>
          </cell>
          <cell r="AR6109">
            <v>0</v>
          </cell>
          <cell r="AS6109">
            <v>0</v>
          </cell>
          <cell r="AT6109">
            <v>-4006925</v>
          </cell>
        </row>
        <row r="6110">
          <cell r="A6110">
            <v>2014</v>
          </cell>
          <cell r="B6110" t="str">
            <v>PacifiCorp</v>
          </cell>
          <cell r="C6110" t="str">
            <v>Federal</v>
          </cell>
          <cell r="D6110" t="str">
            <v>V2012_100%</v>
          </cell>
          <cell r="E6110" t="str">
            <v>Transmission Total</v>
          </cell>
          <cell r="F6110">
            <v>0</v>
          </cell>
          <cell r="G6110">
            <v>0</v>
          </cell>
          <cell r="H6110">
            <v>0</v>
          </cell>
          <cell r="I6110">
            <v>42006151</v>
          </cell>
          <cell r="J6110">
            <v>0</v>
          </cell>
          <cell r="K6110">
            <v>0</v>
          </cell>
          <cell r="L6110">
            <v>0</v>
          </cell>
          <cell r="M6110">
            <v>0</v>
          </cell>
          <cell r="N6110">
            <v>0</v>
          </cell>
          <cell r="O6110">
            <v>0</v>
          </cell>
          <cell r="P6110">
            <v>-1997754</v>
          </cell>
          <cell r="Q6110">
            <v>-4061544</v>
          </cell>
          <cell r="R6110">
            <v>1947712</v>
          </cell>
          <cell r="S6110">
            <v>0</v>
          </cell>
          <cell r="T6110">
            <v>0</v>
          </cell>
          <cell r="U6110">
            <v>0</v>
          </cell>
          <cell r="V6110">
            <v>0</v>
          </cell>
          <cell r="W6110">
            <v>-39506093</v>
          </cell>
          <cell r="X6110">
            <v>42500</v>
          </cell>
          <cell r="Y6110">
            <v>0</v>
          </cell>
          <cell r="Z6110">
            <v>334759</v>
          </cell>
          <cell r="AA6110">
            <v>0</v>
          </cell>
          <cell r="AB6110">
            <v>0</v>
          </cell>
          <cell r="AC6110">
            <v>-9353</v>
          </cell>
          <cell r="AD6110">
            <v>-31221</v>
          </cell>
          <cell r="AE6110">
            <v>1287245</v>
          </cell>
          <cell r="AF6110">
            <v>0</v>
          </cell>
          <cell r="AG6110">
            <v>0</v>
          </cell>
          <cell r="AH6110">
            <v>0</v>
          </cell>
          <cell r="AI6110">
            <v>0</v>
          </cell>
          <cell r="AJ6110">
            <v>-12403</v>
          </cell>
          <cell r="AK6110">
            <v>0</v>
          </cell>
          <cell r="AL6110">
            <v>0</v>
          </cell>
          <cell r="AM6110">
            <v>0</v>
          </cell>
          <cell r="AN6110">
            <v>0</v>
          </cell>
          <cell r="AO6110">
            <v>0</v>
          </cell>
          <cell r="AP6110">
            <v>0</v>
          </cell>
          <cell r="AQ6110">
            <v>0</v>
          </cell>
          <cell r="AR6110">
            <v>0</v>
          </cell>
          <cell r="AS6110">
            <v>0</v>
          </cell>
          <cell r="AT6110">
            <v>-42006151</v>
          </cell>
        </row>
        <row r="6111">
          <cell r="A6111">
            <v>0</v>
          </cell>
          <cell r="B6111">
            <v>0</v>
          </cell>
          <cell r="C6111">
            <v>0</v>
          </cell>
          <cell r="D6111" t="str">
            <v>V2012_100% Total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  <cell r="I6111">
            <v>80085438</v>
          </cell>
          <cell r="J6111">
            <v>0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  <cell r="O6111">
            <v>0</v>
          </cell>
          <cell r="P6111">
            <v>-2670428</v>
          </cell>
          <cell r="Q6111">
            <v>-5429127</v>
          </cell>
          <cell r="R6111">
            <v>3713346</v>
          </cell>
          <cell r="S6111">
            <v>0</v>
          </cell>
          <cell r="T6111">
            <v>0</v>
          </cell>
          <cell r="U6111">
            <v>0</v>
          </cell>
          <cell r="V6111">
            <v>0</v>
          </cell>
          <cell r="W6111">
            <v>-78767261</v>
          </cell>
          <cell r="X6111">
            <v>65332</v>
          </cell>
          <cell r="Y6111">
            <v>0</v>
          </cell>
          <cell r="Z6111">
            <v>638224</v>
          </cell>
          <cell r="AA6111">
            <v>0</v>
          </cell>
          <cell r="AB6111">
            <v>0</v>
          </cell>
          <cell r="AC6111">
            <v>-17832</v>
          </cell>
          <cell r="AD6111">
            <v>-59524</v>
          </cell>
          <cell r="AE6111">
            <v>2502445</v>
          </cell>
          <cell r="AF6111">
            <v>0</v>
          </cell>
          <cell r="AG6111">
            <v>0</v>
          </cell>
          <cell r="AH6111">
            <v>0</v>
          </cell>
          <cell r="AI6111">
            <v>0</v>
          </cell>
          <cell r="AJ6111">
            <v>-60613</v>
          </cell>
          <cell r="AK6111">
            <v>0</v>
          </cell>
          <cell r="AL6111">
            <v>0</v>
          </cell>
          <cell r="AM6111">
            <v>0</v>
          </cell>
          <cell r="AN6111">
            <v>0</v>
          </cell>
          <cell r="AO6111">
            <v>0</v>
          </cell>
          <cell r="AP6111">
            <v>0</v>
          </cell>
          <cell r="AQ6111">
            <v>0</v>
          </cell>
          <cell r="AR6111">
            <v>0</v>
          </cell>
          <cell r="AS6111">
            <v>0</v>
          </cell>
          <cell r="AT6111">
            <v>-80085438</v>
          </cell>
        </row>
        <row r="6112">
          <cell r="A6112">
            <v>2014</v>
          </cell>
          <cell r="B6112" t="str">
            <v>PacifiCorp</v>
          </cell>
          <cell r="C6112" t="str">
            <v>Federal</v>
          </cell>
          <cell r="D6112" t="str">
            <v>V2012_50%</v>
          </cell>
          <cell r="E6112" t="str">
            <v>Coal (Mining)</v>
          </cell>
          <cell r="F6112" t="str">
            <v>COAL DEER</v>
          </cell>
          <cell r="G6112">
            <v>0</v>
          </cell>
          <cell r="H6112">
            <v>625536</v>
          </cell>
          <cell r="I6112">
            <v>8776817</v>
          </cell>
          <cell r="J6112">
            <v>2740126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0</v>
          </cell>
          <cell r="P6112">
            <v>-82412</v>
          </cell>
          <cell r="Q6112">
            <v>-167550</v>
          </cell>
          <cell r="R6112">
            <v>0</v>
          </cell>
          <cell r="S6112">
            <v>0</v>
          </cell>
          <cell r="T6112">
            <v>0</v>
          </cell>
          <cell r="U6112">
            <v>0</v>
          </cell>
          <cell r="V6112">
            <v>0</v>
          </cell>
          <cell r="W6112">
            <v>-2740126</v>
          </cell>
          <cell r="X6112">
            <v>0</v>
          </cell>
          <cell r="Y6112">
            <v>0</v>
          </cell>
          <cell r="Z6112">
            <v>0</v>
          </cell>
          <cell r="AA6112">
            <v>0</v>
          </cell>
          <cell r="AB6112">
            <v>0</v>
          </cell>
          <cell r="AC6112">
            <v>0</v>
          </cell>
          <cell r="AD6112">
            <v>0</v>
          </cell>
          <cell r="AE6112">
            <v>0</v>
          </cell>
          <cell r="AF6112">
            <v>-3031901</v>
          </cell>
          <cell r="AG6112">
            <v>0</v>
          </cell>
          <cell r="AH6112">
            <v>0</v>
          </cell>
          <cell r="AI6112">
            <v>-14702</v>
          </cell>
          <cell r="AJ6112">
            <v>0</v>
          </cell>
          <cell r="AK6112">
            <v>0</v>
          </cell>
          <cell r="AL6112">
            <v>0</v>
          </cell>
          <cell r="AM6112">
            <v>0</v>
          </cell>
          <cell r="AN6112">
            <v>0</v>
          </cell>
          <cell r="AO6112">
            <v>0</v>
          </cell>
          <cell r="AP6112">
            <v>0</v>
          </cell>
          <cell r="AQ6112">
            <v>0</v>
          </cell>
          <cell r="AR6112">
            <v>0</v>
          </cell>
          <cell r="AS6112">
            <v>0</v>
          </cell>
          <cell r="AT6112">
            <v>-6036691</v>
          </cell>
        </row>
        <row r="6113">
          <cell r="A6113">
            <v>2014</v>
          </cell>
          <cell r="B6113" t="str">
            <v>PacifiCorp</v>
          </cell>
          <cell r="C6113" t="str">
            <v>Federal</v>
          </cell>
          <cell r="D6113" t="str">
            <v>V2012_50%</v>
          </cell>
          <cell r="E6113" t="str">
            <v>Coal (Mining)</v>
          </cell>
          <cell r="F6113" t="str">
            <v>COAL UTAH</v>
          </cell>
          <cell r="G6113">
            <v>0</v>
          </cell>
          <cell r="H6113">
            <v>626902</v>
          </cell>
          <cell r="I6113">
            <v>144361</v>
          </cell>
          <cell r="J6113">
            <v>4507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0</v>
          </cell>
          <cell r="P6113">
            <v>-1356</v>
          </cell>
          <cell r="Q6113">
            <v>-2756</v>
          </cell>
          <cell r="R6113">
            <v>0</v>
          </cell>
          <cell r="S6113">
            <v>0</v>
          </cell>
          <cell r="T6113">
            <v>0</v>
          </cell>
          <cell r="U6113">
            <v>0</v>
          </cell>
          <cell r="V6113">
            <v>0</v>
          </cell>
          <cell r="W6113">
            <v>-45070</v>
          </cell>
          <cell r="X6113">
            <v>0</v>
          </cell>
          <cell r="Y6113">
            <v>0</v>
          </cell>
          <cell r="Z6113">
            <v>0</v>
          </cell>
          <cell r="AA6113">
            <v>0</v>
          </cell>
          <cell r="AB6113">
            <v>0</v>
          </cell>
          <cell r="AC6113">
            <v>0</v>
          </cell>
          <cell r="AD6113">
            <v>0</v>
          </cell>
          <cell r="AE6113">
            <v>0</v>
          </cell>
          <cell r="AF6113">
            <v>-49869</v>
          </cell>
          <cell r="AG6113">
            <v>0</v>
          </cell>
          <cell r="AH6113">
            <v>0</v>
          </cell>
          <cell r="AI6113">
            <v>-242</v>
          </cell>
          <cell r="AJ6113">
            <v>0</v>
          </cell>
          <cell r="AK6113">
            <v>0</v>
          </cell>
          <cell r="AL6113">
            <v>0</v>
          </cell>
          <cell r="AM6113">
            <v>0</v>
          </cell>
          <cell r="AN6113">
            <v>0</v>
          </cell>
          <cell r="AO6113">
            <v>0</v>
          </cell>
          <cell r="AP6113">
            <v>0</v>
          </cell>
          <cell r="AQ6113">
            <v>0</v>
          </cell>
          <cell r="AR6113">
            <v>0</v>
          </cell>
          <cell r="AS6113">
            <v>0</v>
          </cell>
          <cell r="AT6113">
            <v>-99292</v>
          </cell>
        </row>
        <row r="6114">
          <cell r="A6114">
            <v>2014</v>
          </cell>
          <cell r="B6114" t="str">
            <v>PacifiCorp</v>
          </cell>
          <cell r="C6114" t="str">
            <v>Federal</v>
          </cell>
          <cell r="D6114" t="str">
            <v>V2012_50%</v>
          </cell>
          <cell r="E6114" t="str">
            <v>Coal (Mining) Total</v>
          </cell>
          <cell r="F6114">
            <v>0</v>
          </cell>
          <cell r="G6114">
            <v>0</v>
          </cell>
          <cell r="H6114">
            <v>0</v>
          </cell>
          <cell r="I6114">
            <v>8921178</v>
          </cell>
          <cell r="J6114">
            <v>2785195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  <cell r="O6114">
            <v>0</v>
          </cell>
          <cell r="P6114">
            <v>-83768</v>
          </cell>
          <cell r="Q6114">
            <v>-170305</v>
          </cell>
          <cell r="R6114">
            <v>0</v>
          </cell>
          <cell r="S6114">
            <v>0</v>
          </cell>
          <cell r="T6114">
            <v>0</v>
          </cell>
          <cell r="U6114">
            <v>0</v>
          </cell>
          <cell r="V6114">
            <v>0</v>
          </cell>
          <cell r="W6114">
            <v>-2785195</v>
          </cell>
          <cell r="X6114">
            <v>0</v>
          </cell>
          <cell r="Y6114">
            <v>0</v>
          </cell>
          <cell r="Z6114">
            <v>0</v>
          </cell>
          <cell r="AA6114">
            <v>0</v>
          </cell>
          <cell r="AB6114">
            <v>0</v>
          </cell>
          <cell r="AC6114">
            <v>0</v>
          </cell>
          <cell r="AD6114">
            <v>0</v>
          </cell>
          <cell r="AE6114">
            <v>0</v>
          </cell>
          <cell r="AF6114">
            <v>-3081770</v>
          </cell>
          <cell r="AG6114">
            <v>0</v>
          </cell>
          <cell r="AH6114">
            <v>0</v>
          </cell>
          <cell r="AI6114">
            <v>-14944</v>
          </cell>
          <cell r="AJ6114">
            <v>0</v>
          </cell>
          <cell r="AK6114">
            <v>0</v>
          </cell>
          <cell r="AL6114">
            <v>0</v>
          </cell>
          <cell r="AM6114">
            <v>0</v>
          </cell>
          <cell r="AN6114">
            <v>0</v>
          </cell>
          <cell r="AO6114">
            <v>0</v>
          </cell>
          <cell r="AP6114">
            <v>0</v>
          </cell>
          <cell r="AQ6114">
            <v>0</v>
          </cell>
          <cell r="AR6114">
            <v>0</v>
          </cell>
          <cell r="AS6114">
            <v>0</v>
          </cell>
          <cell r="AT6114">
            <v>-6135983</v>
          </cell>
        </row>
        <row r="6115">
          <cell r="A6115">
            <v>2014</v>
          </cell>
          <cell r="B6115" t="str">
            <v>PacifiCorp</v>
          </cell>
          <cell r="C6115" t="str">
            <v>Federal</v>
          </cell>
          <cell r="D6115" t="str">
            <v>V2012_50%</v>
          </cell>
          <cell r="E6115" t="str">
            <v>Distribution</v>
          </cell>
          <cell r="F6115" t="str">
            <v>DISTR</v>
          </cell>
          <cell r="G6115">
            <v>0</v>
          </cell>
          <cell r="H6115">
            <v>625537</v>
          </cell>
          <cell r="I6115">
            <v>194338287</v>
          </cell>
          <cell r="J6115">
            <v>94828544</v>
          </cell>
          <cell r="K6115">
            <v>0</v>
          </cell>
          <cell r="L6115">
            <v>199081</v>
          </cell>
          <cell r="M6115">
            <v>0</v>
          </cell>
          <cell r="N6115">
            <v>0</v>
          </cell>
          <cell r="O6115">
            <v>0</v>
          </cell>
          <cell r="P6115">
            <v>-1084169</v>
          </cell>
          <cell r="Q6115">
            <v>-2204175</v>
          </cell>
          <cell r="R6115">
            <v>9022921</v>
          </cell>
          <cell r="S6115">
            <v>0</v>
          </cell>
          <cell r="T6115">
            <v>-5989</v>
          </cell>
          <cell r="U6115">
            <v>0</v>
          </cell>
          <cell r="V6115">
            <v>0</v>
          </cell>
          <cell r="W6115">
            <v>-94623474</v>
          </cell>
          <cell r="X6115">
            <v>603936</v>
          </cell>
          <cell r="Y6115">
            <v>0</v>
          </cell>
          <cell r="Z6115">
            <v>1548737</v>
          </cell>
          <cell r="AA6115">
            <v>0</v>
          </cell>
          <cell r="AB6115">
            <v>0</v>
          </cell>
          <cell r="AC6115">
            <v>-43272</v>
          </cell>
          <cell r="AD6115">
            <v>-144443</v>
          </cell>
          <cell r="AE6115">
            <v>32144442</v>
          </cell>
          <cell r="AF6115">
            <v>0</v>
          </cell>
          <cell r="AG6115">
            <v>0</v>
          </cell>
          <cell r="AH6115">
            <v>0</v>
          </cell>
          <cell r="AI6115">
            <v>0</v>
          </cell>
          <cell r="AJ6115">
            <v>-1275247</v>
          </cell>
          <cell r="AK6115">
            <v>0</v>
          </cell>
          <cell r="AL6115">
            <v>0</v>
          </cell>
          <cell r="AM6115">
            <v>0</v>
          </cell>
          <cell r="AN6115">
            <v>0</v>
          </cell>
          <cell r="AO6115">
            <v>0</v>
          </cell>
          <cell r="AP6115">
            <v>0</v>
          </cell>
          <cell r="AQ6115">
            <v>0</v>
          </cell>
          <cell r="AR6115">
            <v>-43648091</v>
          </cell>
          <cell r="AS6115">
            <v>0</v>
          </cell>
          <cell r="AT6115">
            <v>-99708824</v>
          </cell>
        </row>
        <row r="6116">
          <cell r="A6116">
            <v>2014</v>
          </cell>
          <cell r="B6116" t="str">
            <v>PacifiCorp</v>
          </cell>
          <cell r="C6116" t="str">
            <v>Federal</v>
          </cell>
          <cell r="D6116" t="str">
            <v>V2012_50%</v>
          </cell>
          <cell r="E6116" t="str">
            <v>Distribution</v>
          </cell>
          <cell r="F6116" t="str">
            <v>DISTR Indian Res</v>
          </cell>
          <cell r="G6116">
            <v>0</v>
          </cell>
          <cell r="H6116">
            <v>623217</v>
          </cell>
          <cell r="I6116">
            <v>323239</v>
          </cell>
          <cell r="J6116">
            <v>100211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  <cell r="O6116">
            <v>0</v>
          </cell>
          <cell r="P6116">
            <v>-1803</v>
          </cell>
          <cell r="Q6116">
            <v>-3666</v>
          </cell>
          <cell r="R6116">
            <v>14988</v>
          </cell>
          <cell r="S6116">
            <v>0</v>
          </cell>
          <cell r="T6116">
            <v>0</v>
          </cell>
          <cell r="U6116">
            <v>0</v>
          </cell>
          <cell r="V6116">
            <v>0</v>
          </cell>
          <cell r="W6116">
            <v>-100210</v>
          </cell>
          <cell r="X6116">
            <v>1005</v>
          </cell>
          <cell r="Y6116">
            <v>0</v>
          </cell>
          <cell r="Z6116">
            <v>2576</v>
          </cell>
          <cell r="AA6116">
            <v>0</v>
          </cell>
          <cell r="AB6116">
            <v>0</v>
          </cell>
          <cell r="AC6116">
            <v>-72</v>
          </cell>
          <cell r="AD6116">
            <v>-240</v>
          </cell>
          <cell r="AE6116">
            <v>53465</v>
          </cell>
          <cell r="AF6116">
            <v>0</v>
          </cell>
          <cell r="AG6116">
            <v>0</v>
          </cell>
          <cell r="AH6116">
            <v>0</v>
          </cell>
          <cell r="AI6116">
            <v>0</v>
          </cell>
          <cell r="AJ6116">
            <v>-2121</v>
          </cell>
          <cell r="AK6116">
            <v>0</v>
          </cell>
          <cell r="AL6116">
            <v>0</v>
          </cell>
          <cell r="AM6116">
            <v>0</v>
          </cell>
          <cell r="AN6116">
            <v>0</v>
          </cell>
          <cell r="AO6116">
            <v>0</v>
          </cell>
          <cell r="AP6116">
            <v>0</v>
          </cell>
          <cell r="AQ6116">
            <v>0</v>
          </cell>
          <cell r="AR6116">
            <v>-186948</v>
          </cell>
          <cell r="AS6116">
            <v>0</v>
          </cell>
          <cell r="AT6116">
            <v>-223028</v>
          </cell>
        </row>
        <row r="6117">
          <cell r="A6117">
            <v>2014</v>
          </cell>
          <cell r="B6117" t="str">
            <v>PacifiCorp</v>
          </cell>
          <cell r="C6117" t="str">
            <v>Federal</v>
          </cell>
          <cell r="D6117" t="str">
            <v>V2012_50%</v>
          </cell>
          <cell r="E6117" t="str">
            <v>Distribution</v>
          </cell>
          <cell r="F6117" t="str">
            <v>DISTR STREET LIGHTING</v>
          </cell>
          <cell r="G6117">
            <v>0</v>
          </cell>
          <cell r="H6117">
            <v>623400</v>
          </cell>
          <cell r="I6117">
            <v>1365915</v>
          </cell>
          <cell r="J6117">
            <v>691328</v>
          </cell>
          <cell r="K6117">
            <v>0</v>
          </cell>
          <cell r="L6117">
            <v>81</v>
          </cell>
          <cell r="M6117">
            <v>0</v>
          </cell>
          <cell r="N6117">
            <v>0</v>
          </cell>
          <cell r="O6117">
            <v>0</v>
          </cell>
          <cell r="P6117">
            <v>-7620</v>
          </cell>
          <cell r="Q6117">
            <v>-15492</v>
          </cell>
          <cell r="R6117">
            <v>63334</v>
          </cell>
          <cell r="S6117">
            <v>0</v>
          </cell>
          <cell r="T6117">
            <v>0</v>
          </cell>
          <cell r="U6117">
            <v>0</v>
          </cell>
          <cell r="V6117">
            <v>0</v>
          </cell>
          <cell r="W6117">
            <v>-691248</v>
          </cell>
          <cell r="X6117">
            <v>4245</v>
          </cell>
          <cell r="Y6117">
            <v>0</v>
          </cell>
          <cell r="Z6117">
            <v>10885</v>
          </cell>
          <cell r="AA6117">
            <v>0</v>
          </cell>
          <cell r="AB6117">
            <v>0</v>
          </cell>
          <cell r="AC6117">
            <v>-304</v>
          </cell>
          <cell r="AD6117">
            <v>-1015</v>
          </cell>
          <cell r="AE6117">
            <v>225929</v>
          </cell>
          <cell r="AF6117">
            <v>0</v>
          </cell>
          <cell r="AG6117">
            <v>0</v>
          </cell>
          <cell r="AH6117">
            <v>0</v>
          </cell>
          <cell r="AI6117">
            <v>0</v>
          </cell>
          <cell r="AJ6117">
            <v>-8963</v>
          </cell>
          <cell r="AK6117">
            <v>0</v>
          </cell>
          <cell r="AL6117">
            <v>0</v>
          </cell>
          <cell r="AM6117">
            <v>0</v>
          </cell>
          <cell r="AN6117">
            <v>0</v>
          </cell>
          <cell r="AO6117">
            <v>0</v>
          </cell>
          <cell r="AP6117">
            <v>0</v>
          </cell>
          <cell r="AQ6117">
            <v>0</v>
          </cell>
          <cell r="AR6117">
            <v>-254417</v>
          </cell>
          <cell r="AS6117">
            <v>0</v>
          </cell>
          <cell r="AT6117">
            <v>-674667</v>
          </cell>
        </row>
        <row r="6118">
          <cell r="A6118">
            <v>2014</v>
          </cell>
          <cell r="B6118" t="str">
            <v>PacifiCorp</v>
          </cell>
          <cell r="C6118" t="str">
            <v>Federal</v>
          </cell>
          <cell r="D6118" t="str">
            <v>V2012_50%</v>
          </cell>
          <cell r="E6118" t="str">
            <v>Distribution Total</v>
          </cell>
          <cell r="F6118">
            <v>0</v>
          </cell>
          <cell r="G6118">
            <v>0</v>
          </cell>
          <cell r="H6118">
            <v>0</v>
          </cell>
          <cell r="I6118">
            <v>196027441</v>
          </cell>
          <cell r="J6118">
            <v>95620083</v>
          </cell>
          <cell r="K6118">
            <v>0</v>
          </cell>
          <cell r="L6118">
            <v>199162</v>
          </cell>
          <cell r="M6118">
            <v>0</v>
          </cell>
          <cell r="N6118">
            <v>0</v>
          </cell>
          <cell r="O6118">
            <v>0</v>
          </cell>
          <cell r="P6118">
            <v>-1093593</v>
          </cell>
          <cell r="Q6118">
            <v>-2223334</v>
          </cell>
          <cell r="R6118">
            <v>9101242</v>
          </cell>
          <cell r="S6118">
            <v>0</v>
          </cell>
          <cell r="T6118">
            <v>-5989</v>
          </cell>
          <cell r="U6118">
            <v>0</v>
          </cell>
          <cell r="V6118">
            <v>0</v>
          </cell>
          <cell r="W6118">
            <v>-95414932</v>
          </cell>
          <cell r="X6118">
            <v>609185</v>
          </cell>
          <cell r="Y6118">
            <v>0</v>
          </cell>
          <cell r="Z6118">
            <v>1562199</v>
          </cell>
          <cell r="AA6118">
            <v>0</v>
          </cell>
          <cell r="AB6118">
            <v>0</v>
          </cell>
          <cell r="AC6118">
            <v>-43648</v>
          </cell>
          <cell r="AD6118">
            <v>-145698</v>
          </cell>
          <cell r="AE6118">
            <v>32423836</v>
          </cell>
          <cell r="AF6118">
            <v>0</v>
          </cell>
          <cell r="AG6118">
            <v>0</v>
          </cell>
          <cell r="AH6118">
            <v>0</v>
          </cell>
          <cell r="AI6118">
            <v>0</v>
          </cell>
          <cell r="AJ6118">
            <v>-1286332</v>
          </cell>
          <cell r="AK6118">
            <v>0</v>
          </cell>
          <cell r="AL6118">
            <v>0</v>
          </cell>
          <cell r="AM6118">
            <v>0</v>
          </cell>
          <cell r="AN6118">
            <v>0</v>
          </cell>
          <cell r="AO6118">
            <v>0</v>
          </cell>
          <cell r="AP6118">
            <v>0</v>
          </cell>
          <cell r="AQ6118">
            <v>0</v>
          </cell>
          <cell r="AR6118">
            <v>-44089456</v>
          </cell>
          <cell r="AS6118">
            <v>0</v>
          </cell>
          <cell r="AT6118">
            <v>-100606520</v>
          </cell>
        </row>
        <row r="6119">
          <cell r="A6119">
            <v>2014</v>
          </cell>
          <cell r="B6119" t="str">
            <v>PacifiCorp</v>
          </cell>
          <cell r="C6119" t="str">
            <v>Federal</v>
          </cell>
          <cell r="D6119" t="str">
            <v>V2012_50%</v>
          </cell>
          <cell r="E6119" t="str">
            <v>General</v>
          </cell>
          <cell r="F6119" t="str">
            <v>COMM EQUIPT</v>
          </cell>
          <cell r="G6119">
            <v>0</v>
          </cell>
          <cell r="H6119">
            <v>626266</v>
          </cell>
          <cell r="I6119">
            <v>3545770</v>
          </cell>
          <cell r="J6119">
            <v>1209521</v>
          </cell>
          <cell r="K6119">
            <v>0</v>
          </cell>
          <cell r="L6119">
            <v>0</v>
          </cell>
          <cell r="M6119">
            <v>0</v>
          </cell>
          <cell r="N6119">
            <v>0</v>
          </cell>
          <cell r="O6119">
            <v>0</v>
          </cell>
          <cell r="P6119">
            <v>-379670</v>
          </cell>
          <cell r="Q6119">
            <v>-771890</v>
          </cell>
          <cell r="R6119">
            <v>0</v>
          </cell>
          <cell r="S6119">
            <v>0</v>
          </cell>
          <cell r="T6119">
            <v>0</v>
          </cell>
          <cell r="U6119">
            <v>0</v>
          </cell>
          <cell r="V6119">
            <v>0</v>
          </cell>
          <cell r="W6119">
            <v>-1209521</v>
          </cell>
          <cell r="X6119">
            <v>0</v>
          </cell>
          <cell r="Y6119">
            <v>0</v>
          </cell>
          <cell r="Z6119">
            <v>28257</v>
          </cell>
          <cell r="AA6119">
            <v>0</v>
          </cell>
          <cell r="AB6119">
            <v>0</v>
          </cell>
          <cell r="AC6119">
            <v>-790</v>
          </cell>
          <cell r="AD6119">
            <v>-2635</v>
          </cell>
          <cell r="AE6119">
            <v>0</v>
          </cell>
          <cell r="AF6119">
            <v>0</v>
          </cell>
          <cell r="AG6119">
            <v>0</v>
          </cell>
          <cell r="AH6119">
            <v>0</v>
          </cell>
          <cell r="AI6119">
            <v>0</v>
          </cell>
          <cell r="AJ6119">
            <v>0</v>
          </cell>
          <cell r="AK6119">
            <v>0</v>
          </cell>
          <cell r="AL6119">
            <v>0</v>
          </cell>
          <cell r="AM6119">
            <v>0</v>
          </cell>
          <cell r="AN6119">
            <v>0</v>
          </cell>
          <cell r="AO6119">
            <v>0</v>
          </cell>
          <cell r="AP6119">
            <v>0</v>
          </cell>
          <cell r="AQ6119">
            <v>0</v>
          </cell>
          <cell r="AR6119">
            <v>0</v>
          </cell>
          <cell r="AS6119">
            <v>0</v>
          </cell>
          <cell r="AT6119">
            <v>-2336249</v>
          </cell>
        </row>
        <row r="6120">
          <cell r="A6120">
            <v>2014</v>
          </cell>
          <cell r="B6120" t="str">
            <v>PacifiCorp</v>
          </cell>
          <cell r="C6120" t="str">
            <v>Federal</v>
          </cell>
          <cell r="D6120" t="str">
            <v>V2012_50%</v>
          </cell>
          <cell r="E6120" t="str">
            <v>General</v>
          </cell>
          <cell r="F6120" t="str">
            <v>COMM EQUIPT Ind Res</v>
          </cell>
          <cell r="G6120">
            <v>0</v>
          </cell>
          <cell r="H6120">
            <v>626904</v>
          </cell>
          <cell r="I6120">
            <v>1092</v>
          </cell>
          <cell r="J6120">
            <v>373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0</v>
          </cell>
          <cell r="P6120">
            <v>-117</v>
          </cell>
          <cell r="Q6120">
            <v>-238</v>
          </cell>
          <cell r="R6120">
            <v>0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-373</v>
          </cell>
          <cell r="X6120">
            <v>0</v>
          </cell>
          <cell r="Y6120">
            <v>0</v>
          </cell>
          <cell r="Z6120">
            <v>9</v>
          </cell>
          <cell r="AA6120">
            <v>0</v>
          </cell>
          <cell r="AB6120">
            <v>0</v>
          </cell>
          <cell r="AC6120">
            <v>0</v>
          </cell>
          <cell r="AD6120">
            <v>-1</v>
          </cell>
          <cell r="AE6120">
            <v>0</v>
          </cell>
          <cell r="AF6120">
            <v>0</v>
          </cell>
          <cell r="AG6120">
            <v>0</v>
          </cell>
          <cell r="AH6120">
            <v>0</v>
          </cell>
          <cell r="AI6120">
            <v>0</v>
          </cell>
          <cell r="AJ6120">
            <v>0</v>
          </cell>
          <cell r="AK6120">
            <v>0</v>
          </cell>
          <cell r="AL6120">
            <v>0</v>
          </cell>
          <cell r="AM6120">
            <v>0</v>
          </cell>
          <cell r="AN6120">
            <v>0</v>
          </cell>
          <cell r="AO6120">
            <v>0</v>
          </cell>
          <cell r="AP6120">
            <v>0</v>
          </cell>
          <cell r="AQ6120">
            <v>0</v>
          </cell>
          <cell r="AR6120">
            <v>0</v>
          </cell>
          <cell r="AS6120">
            <v>0</v>
          </cell>
          <cell r="AT6120">
            <v>-720</v>
          </cell>
        </row>
        <row r="6121">
          <cell r="A6121">
            <v>2014</v>
          </cell>
          <cell r="B6121" t="str">
            <v>PacifiCorp</v>
          </cell>
          <cell r="C6121" t="str">
            <v>Federal</v>
          </cell>
          <cell r="D6121" t="str">
            <v>V2012_50%</v>
          </cell>
          <cell r="E6121" t="str">
            <v>General</v>
          </cell>
          <cell r="F6121" t="str">
            <v>DATA HNDLNG</v>
          </cell>
          <cell r="G6121">
            <v>0</v>
          </cell>
          <cell r="H6121">
            <v>626267</v>
          </cell>
          <cell r="I6121">
            <v>8340180</v>
          </cell>
          <cell r="J6121">
            <v>2844975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0</v>
          </cell>
          <cell r="P6121">
            <v>-893040</v>
          </cell>
          <cell r="Q6121">
            <v>-1815600</v>
          </cell>
          <cell r="R6121">
            <v>0</v>
          </cell>
          <cell r="S6121">
            <v>0</v>
          </cell>
          <cell r="T6121">
            <v>0</v>
          </cell>
          <cell r="U6121">
            <v>0</v>
          </cell>
          <cell r="V6121">
            <v>0</v>
          </cell>
          <cell r="W6121">
            <v>-2844975</v>
          </cell>
          <cell r="X6121">
            <v>0</v>
          </cell>
          <cell r="Y6121">
            <v>0</v>
          </cell>
          <cell r="Z6121">
            <v>66465</v>
          </cell>
          <cell r="AA6121">
            <v>0</v>
          </cell>
          <cell r="AB6121">
            <v>0</v>
          </cell>
          <cell r="AC6121">
            <v>-1857</v>
          </cell>
          <cell r="AD6121">
            <v>-6199</v>
          </cell>
          <cell r="AE6121">
            <v>0</v>
          </cell>
          <cell r="AF6121">
            <v>0</v>
          </cell>
          <cell r="AG6121">
            <v>0</v>
          </cell>
          <cell r="AH6121">
            <v>0</v>
          </cell>
          <cell r="AI6121">
            <v>0</v>
          </cell>
          <cell r="AJ6121">
            <v>0</v>
          </cell>
          <cell r="AK6121">
            <v>0</v>
          </cell>
          <cell r="AL6121">
            <v>0</v>
          </cell>
          <cell r="AM6121">
            <v>0</v>
          </cell>
          <cell r="AN6121">
            <v>0</v>
          </cell>
          <cell r="AO6121">
            <v>0</v>
          </cell>
          <cell r="AP6121">
            <v>0</v>
          </cell>
          <cell r="AQ6121">
            <v>0</v>
          </cell>
          <cell r="AR6121">
            <v>0</v>
          </cell>
          <cell r="AS6121">
            <v>0</v>
          </cell>
          <cell r="AT6121">
            <v>-5495206</v>
          </cell>
        </row>
        <row r="6122">
          <cell r="A6122">
            <v>2014</v>
          </cell>
          <cell r="B6122" t="str">
            <v>PacifiCorp</v>
          </cell>
          <cell r="C6122" t="str">
            <v>Federal</v>
          </cell>
          <cell r="D6122" t="str">
            <v>V2012_50%</v>
          </cell>
          <cell r="E6122" t="str">
            <v>General</v>
          </cell>
          <cell r="F6122" t="str">
            <v>DATA HNDLNG Indian Res</v>
          </cell>
          <cell r="G6122">
            <v>0</v>
          </cell>
          <cell r="H6122">
            <v>626903</v>
          </cell>
          <cell r="I6122">
            <v>6211</v>
          </cell>
          <cell r="J6122">
            <v>2119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0</v>
          </cell>
          <cell r="P6122">
            <v>-665</v>
          </cell>
          <cell r="Q6122">
            <v>-1352</v>
          </cell>
          <cell r="R6122">
            <v>0</v>
          </cell>
          <cell r="S6122">
            <v>0</v>
          </cell>
          <cell r="T6122">
            <v>0</v>
          </cell>
          <cell r="U6122">
            <v>0</v>
          </cell>
          <cell r="V6122">
            <v>0</v>
          </cell>
          <cell r="W6122">
            <v>-2119</v>
          </cell>
          <cell r="X6122">
            <v>0</v>
          </cell>
          <cell r="Y6122">
            <v>0</v>
          </cell>
          <cell r="Z6122">
            <v>50</v>
          </cell>
          <cell r="AA6122">
            <v>0</v>
          </cell>
          <cell r="AB6122">
            <v>0</v>
          </cell>
          <cell r="AC6122">
            <v>-1</v>
          </cell>
          <cell r="AD6122">
            <v>-5</v>
          </cell>
          <cell r="AE6122">
            <v>0</v>
          </cell>
          <cell r="AF6122">
            <v>0</v>
          </cell>
          <cell r="AG6122">
            <v>0</v>
          </cell>
          <cell r="AH6122">
            <v>0</v>
          </cell>
          <cell r="AI6122">
            <v>0</v>
          </cell>
          <cell r="AJ6122">
            <v>0</v>
          </cell>
          <cell r="AK6122">
            <v>0</v>
          </cell>
          <cell r="AL6122">
            <v>0</v>
          </cell>
          <cell r="AM6122">
            <v>0</v>
          </cell>
          <cell r="AN6122">
            <v>0</v>
          </cell>
          <cell r="AO6122">
            <v>0</v>
          </cell>
          <cell r="AP6122">
            <v>0</v>
          </cell>
          <cell r="AQ6122">
            <v>0</v>
          </cell>
          <cell r="AR6122">
            <v>0</v>
          </cell>
          <cell r="AS6122">
            <v>0</v>
          </cell>
          <cell r="AT6122">
            <v>-4093</v>
          </cell>
        </row>
        <row r="6123">
          <cell r="A6123">
            <v>2014</v>
          </cell>
          <cell r="B6123" t="str">
            <v>PacifiCorp</v>
          </cell>
          <cell r="C6123" t="str">
            <v>Federal</v>
          </cell>
          <cell r="D6123" t="str">
            <v>V2012_50%</v>
          </cell>
          <cell r="E6123" t="str">
            <v>General</v>
          </cell>
          <cell r="F6123" t="str">
            <v>ENVIR CON EQUIP</v>
          </cell>
          <cell r="G6123">
            <v>0</v>
          </cell>
          <cell r="H6123">
            <v>626905</v>
          </cell>
          <cell r="I6123">
            <v>112845</v>
          </cell>
          <cell r="J6123">
            <v>38493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-12083</v>
          </cell>
          <cell r="Q6123">
            <v>-24566</v>
          </cell>
          <cell r="R6123">
            <v>0</v>
          </cell>
          <cell r="S6123">
            <v>0</v>
          </cell>
          <cell r="T6123">
            <v>0</v>
          </cell>
          <cell r="U6123">
            <v>0</v>
          </cell>
          <cell r="V6123">
            <v>0</v>
          </cell>
          <cell r="W6123">
            <v>-38493</v>
          </cell>
          <cell r="X6123">
            <v>0</v>
          </cell>
          <cell r="Y6123">
            <v>0</v>
          </cell>
          <cell r="Z6123">
            <v>899</v>
          </cell>
          <cell r="AA6123">
            <v>0</v>
          </cell>
          <cell r="AB6123">
            <v>0</v>
          </cell>
          <cell r="AC6123">
            <v>-25</v>
          </cell>
          <cell r="AD6123">
            <v>-84</v>
          </cell>
          <cell r="AE6123">
            <v>0</v>
          </cell>
          <cell r="AF6123">
            <v>0</v>
          </cell>
          <cell r="AG6123">
            <v>0</v>
          </cell>
          <cell r="AH6123">
            <v>0</v>
          </cell>
          <cell r="AI6123">
            <v>0</v>
          </cell>
          <cell r="AJ6123">
            <v>0</v>
          </cell>
          <cell r="AK6123">
            <v>0</v>
          </cell>
          <cell r="AL6123">
            <v>0</v>
          </cell>
          <cell r="AM6123">
            <v>0</v>
          </cell>
          <cell r="AN6123">
            <v>0</v>
          </cell>
          <cell r="AO6123">
            <v>0</v>
          </cell>
          <cell r="AP6123">
            <v>0</v>
          </cell>
          <cell r="AQ6123">
            <v>0</v>
          </cell>
          <cell r="AR6123">
            <v>0</v>
          </cell>
          <cell r="AS6123">
            <v>0</v>
          </cell>
          <cell r="AT6123">
            <v>-74352</v>
          </cell>
        </row>
        <row r="6124">
          <cell r="A6124">
            <v>2014</v>
          </cell>
          <cell r="B6124" t="str">
            <v>PacifiCorp</v>
          </cell>
          <cell r="C6124" t="str">
            <v>Federal</v>
          </cell>
          <cell r="D6124" t="str">
            <v>V2012_50%</v>
          </cell>
          <cell r="E6124" t="str">
            <v>General</v>
          </cell>
          <cell r="F6124" t="str">
            <v>MISC</v>
          </cell>
          <cell r="G6124">
            <v>0</v>
          </cell>
          <cell r="H6124">
            <v>625541</v>
          </cell>
          <cell r="I6124">
            <v>45165042</v>
          </cell>
          <cell r="J6124">
            <v>1540655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-4836130</v>
          </cell>
          <cell r="Q6124">
            <v>-9832121</v>
          </cell>
          <cell r="R6124">
            <v>0</v>
          </cell>
          <cell r="S6124">
            <v>0</v>
          </cell>
          <cell r="T6124">
            <v>0</v>
          </cell>
          <cell r="U6124">
            <v>0</v>
          </cell>
          <cell r="V6124">
            <v>0</v>
          </cell>
          <cell r="W6124">
            <v>-15406550</v>
          </cell>
          <cell r="X6124">
            <v>0</v>
          </cell>
          <cell r="Y6124">
            <v>0</v>
          </cell>
          <cell r="Z6124">
            <v>359933</v>
          </cell>
          <cell r="AA6124">
            <v>0</v>
          </cell>
          <cell r="AB6124">
            <v>0</v>
          </cell>
          <cell r="AC6124">
            <v>-10057</v>
          </cell>
          <cell r="AD6124">
            <v>-33569</v>
          </cell>
          <cell r="AE6124">
            <v>0</v>
          </cell>
          <cell r="AF6124">
            <v>0</v>
          </cell>
          <cell r="AG6124">
            <v>0</v>
          </cell>
          <cell r="AH6124">
            <v>0</v>
          </cell>
          <cell r="AI6124">
            <v>0</v>
          </cell>
          <cell r="AJ6124">
            <v>0</v>
          </cell>
          <cell r="AK6124">
            <v>0</v>
          </cell>
          <cell r="AL6124">
            <v>0</v>
          </cell>
          <cell r="AM6124">
            <v>0</v>
          </cell>
          <cell r="AN6124">
            <v>0</v>
          </cell>
          <cell r="AO6124">
            <v>0</v>
          </cell>
          <cell r="AP6124">
            <v>0</v>
          </cell>
          <cell r="AQ6124">
            <v>0</v>
          </cell>
          <cell r="AR6124">
            <v>0</v>
          </cell>
          <cell r="AS6124">
            <v>0</v>
          </cell>
          <cell r="AT6124">
            <v>-29758493</v>
          </cell>
        </row>
        <row r="6125">
          <cell r="A6125">
            <v>2014</v>
          </cell>
          <cell r="B6125" t="str">
            <v>PacifiCorp</v>
          </cell>
          <cell r="C6125" t="str">
            <v>Federal</v>
          </cell>
          <cell r="D6125" t="str">
            <v>V2012_50%</v>
          </cell>
          <cell r="E6125" t="str">
            <v>General</v>
          </cell>
          <cell r="F6125" t="str">
            <v>MISC Indian Res</v>
          </cell>
          <cell r="G6125">
            <v>0</v>
          </cell>
          <cell r="H6125">
            <v>623402</v>
          </cell>
          <cell r="I6125">
            <v>65809</v>
          </cell>
          <cell r="J6125">
            <v>22449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-7047</v>
          </cell>
          <cell r="Q6125">
            <v>-14326</v>
          </cell>
          <cell r="R6125">
            <v>0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-22449</v>
          </cell>
          <cell r="X6125">
            <v>0</v>
          </cell>
          <cell r="Y6125">
            <v>0</v>
          </cell>
          <cell r="Z6125">
            <v>524</v>
          </cell>
          <cell r="AA6125">
            <v>0</v>
          </cell>
          <cell r="AB6125">
            <v>0</v>
          </cell>
          <cell r="AC6125">
            <v>-15</v>
          </cell>
          <cell r="AD6125">
            <v>-49</v>
          </cell>
          <cell r="AE6125">
            <v>0</v>
          </cell>
          <cell r="AF6125">
            <v>0</v>
          </cell>
          <cell r="AG6125">
            <v>0</v>
          </cell>
          <cell r="AH6125">
            <v>0</v>
          </cell>
          <cell r="AI6125">
            <v>0</v>
          </cell>
          <cell r="AJ6125">
            <v>0</v>
          </cell>
          <cell r="AK6125">
            <v>0</v>
          </cell>
          <cell r="AL6125">
            <v>0</v>
          </cell>
          <cell r="AM6125">
            <v>0</v>
          </cell>
          <cell r="AN6125">
            <v>0</v>
          </cell>
          <cell r="AO6125">
            <v>0</v>
          </cell>
          <cell r="AP6125">
            <v>0</v>
          </cell>
          <cell r="AQ6125">
            <v>0</v>
          </cell>
          <cell r="AR6125">
            <v>0</v>
          </cell>
          <cell r="AS6125">
            <v>0</v>
          </cell>
          <cell r="AT6125">
            <v>-43361</v>
          </cell>
        </row>
        <row r="6126">
          <cell r="A6126">
            <v>2014</v>
          </cell>
          <cell r="B6126" t="str">
            <v>PacifiCorp</v>
          </cell>
          <cell r="C6126" t="str">
            <v>Federal</v>
          </cell>
          <cell r="D6126" t="str">
            <v>V2012_50%</v>
          </cell>
          <cell r="E6126" t="str">
            <v>General</v>
          </cell>
          <cell r="F6126" t="str">
            <v>OFFICE FURN</v>
          </cell>
          <cell r="G6126">
            <v>0</v>
          </cell>
          <cell r="H6126">
            <v>625542</v>
          </cell>
          <cell r="I6126">
            <v>348273</v>
          </cell>
          <cell r="J6126">
            <v>118802</v>
          </cell>
          <cell r="K6126">
            <v>0</v>
          </cell>
          <cell r="L6126">
            <v>0</v>
          </cell>
          <cell r="M6126">
            <v>0</v>
          </cell>
          <cell r="N6126">
            <v>0</v>
          </cell>
          <cell r="O6126">
            <v>0</v>
          </cell>
          <cell r="P6126">
            <v>-37292</v>
          </cell>
          <cell r="Q6126">
            <v>-75817</v>
          </cell>
          <cell r="R6126">
            <v>0</v>
          </cell>
          <cell r="S6126">
            <v>0</v>
          </cell>
          <cell r="T6126">
            <v>0</v>
          </cell>
          <cell r="U6126">
            <v>0</v>
          </cell>
          <cell r="V6126">
            <v>0</v>
          </cell>
          <cell r="W6126">
            <v>-118802</v>
          </cell>
          <cell r="X6126">
            <v>0</v>
          </cell>
          <cell r="Y6126">
            <v>0</v>
          </cell>
          <cell r="Z6126">
            <v>2775</v>
          </cell>
          <cell r="AA6126">
            <v>0</v>
          </cell>
          <cell r="AB6126">
            <v>0</v>
          </cell>
          <cell r="AC6126">
            <v>-78</v>
          </cell>
          <cell r="AD6126">
            <v>-259</v>
          </cell>
          <cell r="AE6126">
            <v>0</v>
          </cell>
          <cell r="AF6126">
            <v>0</v>
          </cell>
          <cell r="AG6126">
            <v>0</v>
          </cell>
          <cell r="AH6126">
            <v>0</v>
          </cell>
          <cell r="AI6126">
            <v>0</v>
          </cell>
          <cell r="AJ6126">
            <v>0</v>
          </cell>
          <cell r="AK6126">
            <v>0</v>
          </cell>
          <cell r="AL6126">
            <v>0</v>
          </cell>
          <cell r="AM6126">
            <v>0</v>
          </cell>
          <cell r="AN6126">
            <v>0</v>
          </cell>
          <cell r="AO6126">
            <v>0</v>
          </cell>
          <cell r="AP6126">
            <v>0</v>
          </cell>
          <cell r="AQ6126">
            <v>0</v>
          </cell>
          <cell r="AR6126">
            <v>0</v>
          </cell>
          <cell r="AS6126">
            <v>0</v>
          </cell>
          <cell r="AT6126">
            <v>-229471</v>
          </cell>
        </row>
        <row r="6127">
          <cell r="A6127">
            <v>2014</v>
          </cell>
          <cell r="B6127" t="str">
            <v>PacifiCorp</v>
          </cell>
          <cell r="C6127" t="str">
            <v>Federal</v>
          </cell>
          <cell r="D6127" t="str">
            <v>V2012_50%</v>
          </cell>
          <cell r="E6127" t="str">
            <v>General</v>
          </cell>
          <cell r="F6127" t="str">
            <v>YARD IMP</v>
          </cell>
          <cell r="G6127">
            <v>0</v>
          </cell>
          <cell r="H6127">
            <v>626871</v>
          </cell>
          <cell r="I6127">
            <v>1293</v>
          </cell>
          <cell r="J6127">
            <v>441</v>
          </cell>
          <cell r="K6127">
            <v>0</v>
          </cell>
          <cell r="L6127">
            <v>0</v>
          </cell>
          <cell r="M6127">
            <v>0</v>
          </cell>
          <cell r="N6127">
            <v>0</v>
          </cell>
          <cell r="O6127">
            <v>0</v>
          </cell>
          <cell r="P6127">
            <v>-138</v>
          </cell>
          <cell r="Q6127">
            <v>-281</v>
          </cell>
          <cell r="R6127">
            <v>0</v>
          </cell>
          <cell r="S6127">
            <v>0</v>
          </cell>
          <cell r="T6127">
            <v>0</v>
          </cell>
          <cell r="U6127">
            <v>0</v>
          </cell>
          <cell r="V6127">
            <v>0</v>
          </cell>
          <cell r="W6127">
            <v>-441</v>
          </cell>
          <cell r="X6127">
            <v>0</v>
          </cell>
          <cell r="Y6127">
            <v>0</v>
          </cell>
          <cell r="Z6127">
            <v>10</v>
          </cell>
          <cell r="AA6127">
            <v>0</v>
          </cell>
          <cell r="AB6127">
            <v>0</v>
          </cell>
          <cell r="AC6127">
            <v>0</v>
          </cell>
          <cell r="AD6127">
            <v>-1</v>
          </cell>
          <cell r="AE6127">
            <v>0</v>
          </cell>
          <cell r="AF6127">
            <v>0</v>
          </cell>
          <cell r="AG6127">
            <v>0</v>
          </cell>
          <cell r="AH6127">
            <v>0</v>
          </cell>
          <cell r="AI6127">
            <v>0</v>
          </cell>
          <cell r="AJ6127">
            <v>0</v>
          </cell>
          <cell r="AK6127">
            <v>0</v>
          </cell>
          <cell r="AL6127">
            <v>0</v>
          </cell>
          <cell r="AM6127">
            <v>0</v>
          </cell>
          <cell r="AN6127">
            <v>0</v>
          </cell>
          <cell r="AO6127">
            <v>0</v>
          </cell>
          <cell r="AP6127">
            <v>0</v>
          </cell>
          <cell r="AQ6127">
            <v>0</v>
          </cell>
          <cell r="AR6127">
            <v>0</v>
          </cell>
          <cell r="AS6127">
            <v>0</v>
          </cell>
          <cell r="AT6127">
            <v>-852</v>
          </cell>
        </row>
        <row r="6128">
          <cell r="A6128">
            <v>2014</v>
          </cell>
          <cell r="B6128" t="str">
            <v>PacifiCorp</v>
          </cell>
          <cell r="C6128" t="str">
            <v>Federal</v>
          </cell>
          <cell r="D6128" t="str">
            <v>V2012_50%</v>
          </cell>
          <cell r="E6128" t="str">
            <v>General Total</v>
          </cell>
          <cell r="F6128">
            <v>0</v>
          </cell>
          <cell r="G6128">
            <v>0</v>
          </cell>
          <cell r="H6128">
            <v>0</v>
          </cell>
          <cell r="I6128">
            <v>57586516</v>
          </cell>
          <cell r="J6128">
            <v>19643721</v>
          </cell>
          <cell r="K6128">
            <v>0</v>
          </cell>
          <cell r="L6128">
            <v>0</v>
          </cell>
          <cell r="M6128">
            <v>0</v>
          </cell>
          <cell r="N6128">
            <v>0</v>
          </cell>
          <cell r="O6128">
            <v>0</v>
          </cell>
          <cell r="P6128">
            <v>-6166182</v>
          </cell>
          <cell r="Q6128">
            <v>-12536191</v>
          </cell>
          <cell r="R6128">
            <v>0</v>
          </cell>
          <cell r="S6128">
            <v>0</v>
          </cell>
          <cell r="T6128">
            <v>0</v>
          </cell>
          <cell r="U6128">
            <v>0</v>
          </cell>
          <cell r="V6128">
            <v>0</v>
          </cell>
          <cell r="W6128">
            <v>-19643721</v>
          </cell>
          <cell r="X6128">
            <v>0</v>
          </cell>
          <cell r="Y6128">
            <v>0</v>
          </cell>
          <cell r="Z6128">
            <v>458923</v>
          </cell>
          <cell r="AA6128">
            <v>0</v>
          </cell>
          <cell r="AB6128">
            <v>0</v>
          </cell>
          <cell r="AC6128">
            <v>-12822</v>
          </cell>
          <cell r="AD6128">
            <v>-42801</v>
          </cell>
          <cell r="AE6128">
            <v>0</v>
          </cell>
          <cell r="AF6128">
            <v>0</v>
          </cell>
          <cell r="AG6128">
            <v>0</v>
          </cell>
          <cell r="AH6128">
            <v>0</v>
          </cell>
          <cell r="AI6128">
            <v>0</v>
          </cell>
          <cell r="AJ6128">
            <v>0</v>
          </cell>
          <cell r="AK6128">
            <v>0</v>
          </cell>
          <cell r="AL6128">
            <v>0</v>
          </cell>
          <cell r="AM6128">
            <v>0</v>
          </cell>
          <cell r="AN6128">
            <v>0</v>
          </cell>
          <cell r="AO6128">
            <v>0</v>
          </cell>
          <cell r="AP6128">
            <v>0</v>
          </cell>
          <cell r="AQ6128">
            <v>0</v>
          </cell>
          <cell r="AR6128">
            <v>0</v>
          </cell>
          <cell r="AS6128">
            <v>0</v>
          </cell>
          <cell r="AT6128">
            <v>-37942795</v>
          </cell>
        </row>
        <row r="6129">
          <cell r="A6129">
            <v>2014</v>
          </cell>
          <cell r="B6129" t="str">
            <v>PacifiCorp</v>
          </cell>
          <cell r="C6129" t="str">
            <v>Federal</v>
          </cell>
          <cell r="D6129" t="str">
            <v>V2012_50%</v>
          </cell>
          <cell r="E6129" t="str">
            <v>Hydro</v>
          </cell>
          <cell r="F6129" t="str">
            <v>HYDRO East</v>
          </cell>
          <cell r="G6129">
            <v>0</v>
          </cell>
          <cell r="H6129">
            <v>626269</v>
          </cell>
          <cell r="I6129">
            <v>18974653</v>
          </cell>
          <cell r="J6129">
            <v>9223542</v>
          </cell>
          <cell r="K6129">
            <v>0</v>
          </cell>
          <cell r="L6129">
            <v>0</v>
          </cell>
          <cell r="M6129">
            <v>0</v>
          </cell>
          <cell r="N6129">
            <v>0</v>
          </cell>
          <cell r="O6129">
            <v>0</v>
          </cell>
          <cell r="P6129">
            <v>-398921</v>
          </cell>
          <cell r="Q6129">
            <v>-811029</v>
          </cell>
          <cell r="R6129">
            <v>880972</v>
          </cell>
          <cell r="S6129">
            <v>0</v>
          </cell>
          <cell r="T6129">
            <v>-584</v>
          </cell>
          <cell r="U6129">
            <v>0</v>
          </cell>
          <cell r="V6129">
            <v>0</v>
          </cell>
          <cell r="W6129">
            <v>-9222958</v>
          </cell>
          <cell r="X6129">
            <v>0</v>
          </cell>
          <cell r="Y6129">
            <v>0</v>
          </cell>
          <cell r="Z6129">
            <v>151214</v>
          </cell>
          <cell r="AA6129">
            <v>0</v>
          </cell>
          <cell r="AB6129">
            <v>0</v>
          </cell>
          <cell r="AC6129">
            <v>-4225</v>
          </cell>
          <cell r="AD6129">
            <v>-14103</v>
          </cell>
          <cell r="AE6129">
            <v>0</v>
          </cell>
          <cell r="AF6129">
            <v>0</v>
          </cell>
          <cell r="AG6129">
            <v>0</v>
          </cell>
          <cell r="AH6129">
            <v>0</v>
          </cell>
          <cell r="AI6129">
            <v>0</v>
          </cell>
          <cell r="AJ6129">
            <v>0</v>
          </cell>
          <cell r="AK6129">
            <v>0</v>
          </cell>
          <cell r="AL6129">
            <v>0</v>
          </cell>
          <cell r="AM6129">
            <v>0</v>
          </cell>
          <cell r="AN6129">
            <v>0</v>
          </cell>
          <cell r="AO6129">
            <v>0</v>
          </cell>
          <cell r="AP6129">
            <v>0</v>
          </cell>
          <cell r="AQ6129">
            <v>0</v>
          </cell>
          <cell r="AR6129">
            <v>-331477</v>
          </cell>
          <cell r="AS6129">
            <v>0</v>
          </cell>
          <cell r="AT6129">
            <v>-9751110</v>
          </cell>
        </row>
        <row r="6130">
          <cell r="A6130">
            <v>2014</v>
          </cell>
          <cell r="B6130" t="str">
            <v>PacifiCorp</v>
          </cell>
          <cell r="C6130" t="str">
            <v>Federal</v>
          </cell>
          <cell r="D6130" t="str">
            <v>V2012_50%</v>
          </cell>
          <cell r="E6130" t="str">
            <v>Hydro</v>
          </cell>
          <cell r="F6130" t="str">
            <v>HYDRO West</v>
          </cell>
          <cell r="G6130">
            <v>0</v>
          </cell>
          <cell r="H6130">
            <v>625526</v>
          </cell>
          <cell r="I6130">
            <v>104198576</v>
          </cell>
          <cell r="J6130">
            <v>51126092</v>
          </cell>
          <cell r="K6130">
            <v>0</v>
          </cell>
          <cell r="L6130">
            <v>253022</v>
          </cell>
          <cell r="M6130">
            <v>0</v>
          </cell>
          <cell r="N6130">
            <v>0</v>
          </cell>
          <cell r="O6130">
            <v>0</v>
          </cell>
          <cell r="P6130">
            <v>-2190660</v>
          </cell>
          <cell r="Q6130">
            <v>-4453732</v>
          </cell>
          <cell r="R6130">
            <v>4837826</v>
          </cell>
          <cell r="S6130">
            <v>0</v>
          </cell>
          <cell r="T6130">
            <v>-3209</v>
          </cell>
          <cell r="U6130">
            <v>0</v>
          </cell>
          <cell r="V6130">
            <v>0</v>
          </cell>
          <cell r="W6130">
            <v>-50869861</v>
          </cell>
          <cell r="X6130">
            <v>0</v>
          </cell>
          <cell r="Y6130">
            <v>0</v>
          </cell>
          <cell r="Z6130">
            <v>830388</v>
          </cell>
          <cell r="AA6130">
            <v>0</v>
          </cell>
          <cell r="AB6130">
            <v>0</v>
          </cell>
          <cell r="AC6130">
            <v>-23201</v>
          </cell>
          <cell r="AD6130">
            <v>-77446</v>
          </cell>
          <cell r="AE6130">
            <v>0</v>
          </cell>
          <cell r="AF6130">
            <v>0</v>
          </cell>
          <cell r="AG6130">
            <v>0</v>
          </cell>
          <cell r="AH6130">
            <v>0</v>
          </cell>
          <cell r="AI6130">
            <v>0</v>
          </cell>
          <cell r="AJ6130">
            <v>0</v>
          </cell>
          <cell r="AK6130">
            <v>0</v>
          </cell>
          <cell r="AL6130">
            <v>0</v>
          </cell>
          <cell r="AM6130">
            <v>0</v>
          </cell>
          <cell r="AN6130">
            <v>0</v>
          </cell>
          <cell r="AO6130">
            <v>0</v>
          </cell>
          <cell r="AP6130">
            <v>0</v>
          </cell>
          <cell r="AQ6130">
            <v>0</v>
          </cell>
          <cell r="AR6130">
            <v>-1375612</v>
          </cell>
          <cell r="AS6130">
            <v>0</v>
          </cell>
          <cell r="AT6130">
            <v>-53325506</v>
          </cell>
        </row>
        <row r="6131">
          <cell r="A6131">
            <v>2014</v>
          </cell>
          <cell r="B6131" t="str">
            <v>PacifiCorp</v>
          </cell>
          <cell r="C6131" t="str">
            <v>Federal</v>
          </cell>
          <cell r="D6131" t="str">
            <v>V2012_50%</v>
          </cell>
          <cell r="E6131" t="str">
            <v>Hydro Total</v>
          </cell>
          <cell r="F6131">
            <v>0</v>
          </cell>
          <cell r="G6131">
            <v>0</v>
          </cell>
          <cell r="H6131">
            <v>0</v>
          </cell>
          <cell r="I6131">
            <v>123173229</v>
          </cell>
          <cell r="J6131">
            <v>60349634</v>
          </cell>
          <cell r="K6131">
            <v>0</v>
          </cell>
          <cell r="L6131">
            <v>253022</v>
          </cell>
          <cell r="M6131">
            <v>0</v>
          </cell>
          <cell r="N6131">
            <v>0</v>
          </cell>
          <cell r="O6131">
            <v>0</v>
          </cell>
          <cell r="P6131">
            <v>-2589581</v>
          </cell>
          <cell r="Q6131">
            <v>-5264761</v>
          </cell>
          <cell r="R6131">
            <v>5718798</v>
          </cell>
          <cell r="S6131">
            <v>0</v>
          </cell>
          <cell r="T6131">
            <v>-3794</v>
          </cell>
          <cell r="U6131">
            <v>0</v>
          </cell>
          <cell r="V6131">
            <v>0</v>
          </cell>
          <cell r="W6131">
            <v>-60092819</v>
          </cell>
          <cell r="X6131">
            <v>0</v>
          </cell>
          <cell r="Y6131">
            <v>0</v>
          </cell>
          <cell r="Z6131">
            <v>981603</v>
          </cell>
          <cell r="AA6131">
            <v>0</v>
          </cell>
          <cell r="AB6131">
            <v>0</v>
          </cell>
          <cell r="AC6131">
            <v>-27426</v>
          </cell>
          <cell r="AD6131">
            <v>-91549</v>
          </cell>
          <cell r="AE6131">
            <v>0</v>
          </cell>
          <cell r="AF6131">
            <v>0</v>
          </cell>
          <cell r="AG6131">
            <v>0</v>
          </cell>
          <cell r="AH6131">
            <v>0</v>
          </cell>
          <cell r="AI6131">
            <v>0</v>
          </cell>
          <cell r="AJ6131">
            <v>0</v>
          </cell>
          <cell r="AK6131">
            <v>0</v>
          </cell>
          <cell r="AL6131">
            <v>0</v>
          </cell>
          <cell r="AM6131">
            <v>0</v>
          </cell>
          <cell r="AN6131">
            <v>0</v>
          </cell>
          <cell r="AO6131">
            <v>0</v>
          </cell>
          <cell r="AP6131">
            <v>0</v>
          </cell>
          <cell r="AQ6131">
            <v>0</v>
          </cell>
          <cell r="AR6131">
            <v>-1707089</v>
          </cell>
          <cell r="AS6131">
            <v>0</v>
          </cell>
          <cell r="AT6131">
            <v>-63076617</v>
          </cell>
        </row>
        <row r="6132">
          <cell r="A6132">
            <v>2014</v>
          </cell>
          <cell r="B6132" t="str">
            <v>PacifiCorp</v>
          </cell>
          <cell r="C6132" t="str">
            <v>Federal</v>
          </cell>
          <cell r="D6132" t="str">
            <v>V2012_50%</v>
          </cell>
          <cell r="E6132" t="str">
            <v>Intangibles - Software</v>
          </cell>
          <cell r="F6132" t="str">
            <v>SOFTWARE</v>
          </cell>
          <cell r="G6132" t="str">
            <v>Jan</v>
          </cell>
          <cell r="H6132">
            <v>625559</v>
          </cell>
          <cell r="I6132">
            <v>309199</v>
          </cell>
          <cell r="J6132">
            <v>154523</v>
          </cell>
          <cell r="K6132">
            <v>0</v>
          </cell>
          <cell r="L6132">
            <v>0</v>
          </cell>
          <cell r="M6132">
            <v>0</v>
          </cell>
          <cell r="N6132">
            <v>0</v>
          </cell>
          <cell r="O6132">
            <v>0</v>
          </cell>
          <cell r="P6132">
            <v>-893</v>
          </cell>
          <cell r="Q6132">
            <v>-1816</v>
          </cell>
          <cell r="R6132">
            <v>0</v>
          </cell>
          <cell r="S6132">
            <v>0</v>
          </cell>
          <cell r="T6132">
            <v>0</v>
          </cell>
          <cell r="U6132">
            <v>0</v>
          </cell>
          <cell r="V6132">
            <v>0</v>
          </cell>
          <cell r="W6132">
            <v>-154523</v>
          </cell>
          <cell r="X6132">
            <v>0</v>
          </cell>
          <cell r="Y6132">
            <v>0</v>
          </cell>
          <cell r="Z6132">
            <v>2464</v>
          </cell>
          <cell r="AA6132">
            <v>0</v>
          </cell>
          <cell r="AB6132">
            <v>0</v>
          </cell>
          <cell r="AC6132">
            <v>-69</v>
          </cell>
          <cell r="AD6132">
            <v>-230</v>
          </cell>
          <cell r="AE6132">
            <v>0</v>
          </cell>
          <cell r="AF6132">
            <v>0</v>
          </cell>
          <cell r="AG6132">
            <v>0</v>
          </cell>
          <cell r="AH6132">
            <v>0</v>
          </cell>
          <cell r="AI6132">
            <v>0</v>
          </cell>
          <cell r="AJ6132">
            <v>0</v>
          </cell>
          <cell r="AK6132">
            <v>0</v>
          </cell>
          <cell r="AL6132">
            <v>0</v>
          </cell>
          <cell r="AM6132">
            <v>0</v>
          </cell>
          <cell r="AN6132">
            <v>0</v>
          </cell>
          <cell r="AO6132">
            <v>392</v>
          </cell>
          <cell r="AP6132">
            <v>0</v>
          </cell>
          <cell r="AQ6132">
            <v>0</v>
          </cell>
          <cell r="AR6132">
            <v>0</v>
          </cell>
          <cell r="AS6132">
            <v>0</v>
          </cell>
          <cell r="AT6132">
            <v>-154675</v>
          </cell>
        </row>
        <row r="6133">
          <cell r="A6133">
            <v>2014</v>
          </cell>
          <cell r="B6133" t="str">
            <v>PacifiCorp</v>
          </cell>
          <cell r="C6133" t="str">
            <v>Federal</v>
          </cell>
          <cell r="D6133" t="str">
            <v>V2012_50%</v>
          </cell>
          <cell r="E6133" t="str">
            <v>Intangibles - Software</v>
          </cell>
          <cell r="F6133" t="str">
            <v>SOFTWARE</v>
          </cell>
          <cell r="G6133" t="str">
            <v>Feb</v>
          </cell>
          <cell r="H6133">
            <v>625560</v>
          </cell>
          <cell r="I6133">
            <v>655888</v>
          </cell>
          <cell r="J6133">
            <v>327783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0</v>
          </cell>
          <cell r="P6133">
            <v>-1895</v>
          </cell>
          <cell r="Q6133">
            <v>-3852</v>
          </cell>
          <cell r="R6133">
            <v>0</v>
          </cell>
          <cell r="S6133">
            <v>0</v>
          </cell>
          <cell r="T6133">
            <v>0</v>
          </cell>
          <cell r="U6133">
            <v>0</v>
          </cell>
          <cell r="V6133">
            <v>0</v>
          </cell>
          <cell r="W6133">
            <v>-327783</v>
          </cell>
          <cell r="X6133">
            <v>0</v>
          </cell>
          <cell r="Y6133">
            <v>0</v>
          </cell>
          <cell r="Z6133">
            <v>5227</v>
          </cell>
          <cell r="AA6133">
            <v>0</v>
          </cell>
          <cell r="AB6133">
            <v>0</v>
          </cell>
          <cell r="AC6133">
            <v>-146</v>
          </cell>
          <cell r="AD6133">
            <v>-487</v>
          </cell>
          <cell r="AE6133">
            <v>0</v>
          </cell>
          <cell r="AF6133">
            <v>0</v>
          </cell>
          <cell r="AG6133">
            <v>0</v>
          </cell>
          <cell r="AH6133">
            <v>0</v>
          </cell>
          <cell r="AI6133">
            <v>0</v>
          </cell>
          <cell r="AJ6133">
            <v>0</v>
          </cell>
          <cell r="AK6133">
            <v>0</v>
          </cell>
          <cell r="AL6133">
            <v>0</v>
          </cell>
          <cell r="AM6133">
            <v>0</v>
          </cell>
          <cell r="AN6133">
            <v>0</v>
          </cell>
          <cell r="AO6133">
            <v>831</v>
          </cell>
          <cell r="AP6133">
            <v>0</v>
          </cell>
          <cell r="AQ6133">
            <v>0</v>
          </cell>
          <cell r="AR6133">
            <v>0</v>
          </cell>
          <cell r="AS6133">
            <v>0</v>
          </cell>
          <cell r="AT6133">
            <v>-328105</v>
          </cell>
        </row>
        <row r="6134">
          <cell r="A6134">
            <v>2014</v>
          </cell>
          <cell r="B6134" t="str">
            <v>PacifiCorp</v>
          </cell>
          <cell r="C6134" t="str">
            <v>Federal</v>
          </cell>
          <cell r="D6134" t="str">
            <v>V2012_50%</v>
          </cell>
          <cell r="E6134" t="str">
            <v>Intangibles - Software</v>
          </cell>
          <cell r="F6134" t="str">
            <v>SOFTWARE</v>
          </cell>
          <cell r="G6134" t="str">
            <v>Mar</v>
          </cell>
          <cell r="H6134">
            <v>625561</v>
          </cell>
          <cell r="I6134">
            <v>86904</v>
          </cell>
          <cell r="J6134">
            <v>43431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0</v>
          </cell>
          <cell r="P6134">
            <v>-251</v>
          </cell>
          <cell r="Q6134">
            <v>-510</v>
          </cell>
          <cell r="R6134">
            <v>0</v>
          </cell>
          <cell r="S6134">
            <v>0</v>
          </cell>
          <cell r="T6134">
            <v>0</v>
          </cell>
          <cell r="U6134">
            <v>0</v>
          </cell>
          <cell r="V6134">
            <v>0</v>
          </cell>
          <cell r="W6134">
            <v>-43431</v>
          </cell>
          <cell r="X6134">
            <v>0</v>
          </cell>
          <cell r="Y6134">
            <v>0</v>
          </cell>
          <cell r="Z6134">
            <v>693</v>
          </cell>
          <cell r="AA6134">
            <v>0</v>
          </cell>
          <cell r="AB6134">
            <v>0</v>
          </cell>
          <cell r="AC6134">
            <v>-19</v>
          </cell>
          <cell r="AD6134">
            <v>-65</v>
          </cell>
          <cell r="AE6134">
            <v>0</v>
          </cell>
          <cell r="AF6134">
            <v>0</v>
          </cell>
          <cell r="AG6134">
            <v>0</v>
          </cell>
          <cell r="AH6134">
            <v>0</v>
          </cell>
          <cell r="AI6134">
            <v>0</v>
          </cell>
          <cell r="AJ6134">
            <v>0</v>
          </cell>
          <cell r="AK6134">
            <v>0</v>
          </cell>
          <cell r="AL6134">
            <v>0</v>
          </cell>
          <cell r="AM6134">
            <v>0</v>
          </cell>
          <cell r="AN6134">
            <v>0</v>
          </cell>
          <cell r="AO6134">
            <v>110</v>
          </cell>
          <cell r="AP6134">
            <v>0</v>
          </cell>
          <cell r="AQ6134">
            <v>0</v>
          </cell>
          <cell r="AR6134">
            <v>0</v>
          </cell>
          <cell r="AS6134">
            <v>0</v>
          </cell>
          <cell r="AT6134">
            <v>-43473</v>
          </cell>
        </row>
        <row r="6135">
          <cell r="A6135">
            <v>2014</v>
          </cell>
          <cell r="B6135" t="str">
            <v>PacifiCorp</v>
          </cell>
          <cell r="C6135" t="str">
            <v>Federal</v>
          </cell>
          <cell r="D6135" t="str">
            <v>V2012_50%</v>
          </cell>
          <cell r="E6135" t="str">
            <v>Intangibles - Software</v>
          </cell>
          <cell r="F6135" t="str">
            <v>SOFTWARE</v>
          </cell>
          <cell r="G6135" t="str">
            <v>Apr</v>
          </cell>
          <cell r="H6135">
            <v>625562</v>
          </cell>
          <cell r="I6135">
            <v>804049</v>
          </cell>
          <cell r="J6135">
            <v>401827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0</v>
          </cell>
          <cell r="P6135">
            <v>-2323</v>
          </cell>
          <cell r="Q6135">
            <v>-4722</v>
          </cell>
          <cell r="R6135">
            <v>0</v>
          </cell>
          <cell r="S6135">
            <v>0</v>
          </cell>
          <cell r="T6135">
            <v>0</v>
          </cell>
          <cell r="U6135">
            <v>0</v>
          </cell>
          <cell r="V6135">
            <v>0</v>
          </cell>
          <cell r="W6135">
            <v>-401827</v>
          </cell>
          <cell r="X6135">
            <v>0</v>
          </cell>
          <cell r="Y6135">
            <v>0</v>
          </cell>
          <cell r="Z6135">
            <v>6408</v>
          </cell>
          <cell r="AA6135">
            <v>0</v>
          </cell>
          <cell r="AB6135">
            <v>0</v>
          </cell>
          <cell r="AC6135">
            <v>-179</v>
          </cell>
          <cell r="AD6135">
            <v>-598</v>
          </cell>
          <cell r="AE6135">
            <v>0</v>
          </cell>
          <cell r="AF6135">
            <v>0</v>
          </cell>
          <cell r="AG6135">
            <v>0</v>
          </cell>
          <cell r="AH6135">
            <v>0</v>
          </cell>
          <cell r="AI6135">
            <v>0</v>
          </cell>
          <cell r="AJ6135">
            <v>0</v>
          </cell>
          <cell r="AK6135">
            <v>0</v>
          </cell>
          <cell r="AL6135">
            <v>0</v>
          </cell>
          <cell r="AM6135">
            <v>0</v>
          </cell>
          <cell r="AN6135">
            <v>0</v>
          </cell>
          <cell r="AO6135">
            <v>1019</v>
          </cell>
          <cell r="AP6135">
            <v>0</v>
          </cell>
          <cell r="AQ6135">
            <v>0</v>
          </cell>
          <cell r="AR6135">
            <v>0</v>
          </cell>
          <cell r="AS6135">
            <v>0</v>
          </cell>
          <cell r="AT6135">
            <v>-402222</v>
          </cell>
        </row>
        <row r="6136">
          <cell r="A6136">
            <v>2014</v>
          </cell>
          <cell r="B6136" t="str">
            <v>PacifiCorp</v>
          </cell>
          <cell r="C6136" t="str">
            <v>Federal</v>
          </cell>
          <cell r="D6136" t="str">
            <v>V2012_50%</v>
          </cell>
          <cell r="E6136" t="str">
            <v>Intangibles - Software</v>
          </cell>
          <cell r="F6136" t="str">
            <v>SOFTWARE</v>
          </cell>
          <cell r="G6136" t="str">
            <v>May</v>
          </cell>
          <cell r="H6136">
            <v>623396</v>
          </cell>
          <cell r="I6136">
            <v>672893</v>
          </cell>
          <cell r="J6136">
            <v>336281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0</v>
          </cell>
          <cell r="P6136">
            <v>-1944</v>
          </cell>
          <cell r="Q6136">
            <v>-3952</v>
          </cell>
          <cell r="R6136">
            <v>0</v>
          </cell>
          <cell r="S6136">
            <v>0</v>
          </cell>
          <cell r="T6136">
            <v>0</v>
          </cell>
          <cell r="U6136">
            <v>0</v>
          </cell>
          <cell r="V6136">
            <v>0</v>
          </cell>
          <cell r="W6136">
            <v>-336281</v>
          </cell>
          <cell r="X6136">
            <v>0</v>
          </cell>
          <cell r="Y6136">
            <v>0</v>
          </cell>
          <cell r="Z6136">
            <v>5362</v>
          </cell>
          <cell r="AA6136">
            <v>0</v>
          </cell>
          <cell r="AB6136">
            <v>0</v>
          </cell>
          <cell r="AC6136">
            <v>-150</v>
          </cell>
          <cell r="AD6136">
            <v>-500</v>
          </cell>
          <cell r="AE6136">
            <v>0</v>
          </cell>
          <cell r="AF6136">
            <v>0</v>
          </cell>
          <cell r="AG6136">
            <v>0</v>
          </cell>
          <cell r="AH6136">
            <v>0</v>
          </cell>
          <cell r="AI6136">
            <v>0</v>
          </cell>
          <cell r="AJ6136">
            <v>0</v>
          </cell>
          <cell r="AK6136">
            <v>0</v>
          </cell>
          <cell r="AL6136">
            <v>0</v>
          </cell>
          <cell r="AM6136">
            <v>0</v>
          </cell>
          <cell r="AN6136">
            <v>0</v>
          </cell>
          <cell r="AO6136">
            <v>852</v>
          </cell>
          <cell r="AP6136">
            <v>0</v>
          </cell>
          <cell r="AQ6136">
            <v>0</v>
          </cell>
          <cell r="AR6136">
            <v>0</v>
          </cell>
          <cell r="AS6136">
            <v>0</v>
          </cell>
          <cell r="AT6136">
            <v>-336612</v>
          </cell>
        </row>
        <row r="6137">
          <cell r="A6137">
            <v>2014</v>
          </cell>
          <cell r="B6137" t="str">
            <v>PacifiCorp</v>
          </cell>
          <cell r="C6137" t="str">
            <v>Federal</v>
          </cell>
          <cell r="D6137" t="str">
            <v>V2012_50%</v>
          </cell>
          <cell r="E6137" t="str">
            <v>Intangibles - Software</v>
          </cell>
          <cell r="F6137" t="str">
            <v>SOFTWARE</v>
          </cell>
          <cell r="G6137" t="str">
            <v>Jun</v>
          </cell>
          <cell r="H6137">
            <v>623397</v>
          </cell>
          <cell r="I6137">
            <v>3045060</v>
          </cell>
          <cell r="J6137">
            <v>1521781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-8797</v>
          </cell>
          <cell r="Q6137">
            <v>-17884</v>
          </cell>
          <cell r="R6137">
            <v>0</v>
          </cell>
          <cell r="S6137">
            <v>0</v>
          </cell>
          <cell r="T6137">
            <v>0</v>
          </cell>
          <cell r="U6137">
            <v>0</v>
          </cell>
          <cell r="V6137">
            <v>0</v>
          </cell>
          <cell r="W6137">
            <v>-1521781</v>
          </cell>
          <cell r="X6137">
            <v>0</v>
          </cell>
          <cell r="Y6137">
            <v>0</v>
          </cell>
          <cell r="Z6137">
            <v>24267</v>
          </cell>
          <cell r="AA6137">
            <v>0</v>
          </cell>
          <cell r="AB6137">
            <v>0</v>
          </cell>
          <cell r="AC6137">
            <v>-678</v>
          </cell>
          <cell r="AD6137">
            <v>-2263</v>
          </cell>
          <cell r="AE6137">
            <v>0</v>
          </cell>
          <cell r="AF6137">
            <v>0</v>
          </cell>
          <cell r="AG6137">
            <v>0</v>
          </cell>
          <cell r="AH6137">
            <v>0</v>
          </cell>
          <cell r="AI6137">
            <v>0</v>
          </cell>
          <cell r="AJ6137">
            <v>0</v>
          </cell>
          <cell r="AK6137">
            <v>0</v>
          </cell>
          <cell r="AL6137">
            <v>0</v>
          </cell>
          <cell r="AM6137">
            <v>0</v>
          </cell>
          <cell r="AN6137">
            <v>0</v>
          </cell>
          <cell r="AO6137">
            <v>3858</v>
          </cell>
          <cell r="AP6137">
            <v>0</v>
          </cell>
          <cell r="AQ6137">
            <v>0</v>
          </cell>
          <cell r="AR6137">
            <v>0</v>
          </cell>
          <cell r="AS6137">
            <v>0</v>
          </cell>
          <cell r="AT6137">
            <v>-1523279</v>
          </cell>
        </row>
        <row r="6138">
          <cell r="A6138">
            <v>2014</v>
          </cell>
          <cell r="B6138" t="str">
            <v>PacifiCorp</v>
          </cell>
          <cell r="C6138" t="str">
            <v>Federal</v>
          </cell>
          <cell r="D6138" t="str">
            <v>V2012_50%</v>
          </cell>
          <cell r="E6138" t="str">
            <v>Intangibles - Software</v>
          </cell>
          <cell r="F6138" t="str">
            <v>SOFTWARE</v>
          </cell>
          <cell r="G6138" t="str">
            <v>Jul</v>
          </cell>
          <cell r="H6138">
            <v>623221</v>
          </cell>
          <cell r="I6138">
            <v>609381</v>
          </cell>
          <cell r="J6138">
            <v>304541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-1760</v>
          </cell>
          <cell r="Q6138">
            <v>-3579</v>
          </cell>
          <cell r="R6138">
            <v>0</v>
          </cell>
          <cell r="S6138">
            <v>0</v>
          </cell>
          <cell r="T6138">
            <v>0</v>
          </cell>
          <cell r="U6138">
            <v>0</v>
          </cell>
          <cell r="V6138">
            <v>0</v>
          </cell>
          <cell r="W6138">
            <v>-304541</v>
          </cell>
          <cell r="X6138">
            <v>0</v>
          </cell>
          <cell r="Y6138">
            <v>0</v>
          </cell>
          <cell r="Z6138">
            <v>4856</v>
          </cell>
          <cell r="AA6138">
            <v>0</v>
          </cell>
          <cell r="AB6138">
            <v>0</v>
          </cell>
          <cell r="AC6138">
            <v>-136</v>
          </cell>
          <cell r="AD6138">
            <v>-453</v>
          </cell>
          <cell r="AE6138">
            <v>0</v>
          </cell>
          <cell r="AF6138">
            <v>0</v>
          </cell>
          <cell r="AG6138">
            <v>0</v>
          </cell>
          <cell r="AH6138">
            <v>0</v>
          </cell>
          <cell r="AI6138">
            <v>0</v>
          </cell>
          <cell r="AJ6138">
            <v>0</v>
          </cell>
          <cell r="AK6138">
            <v>0</v>
          </cell>
          <cell r="AL6138">
            <v>0</v>
          </cell>
          <cell r="AM6138">
            <v>0</v>
          </cell>
          <cell r="AN6138">
            <v>0</v>
          </cell>
          <cell r="AO6138">
            <v>772</v>
          </cell>
          <cell r="AP6138">
            <v>0</v>
          </cell>
          <cell r="AQ6138">
            <v>0</v>
          </cell>
          <cell r="AR6138">
            <v>0</v>
          </cell>
          <cell r="AS6138">
            <v>0</v>
          </cell>
          <cell r="AT6138">
            <v>-304840</v>
          </cell>
        </row>
        <row r="6139">
          <cell r="A6139">
            <v>2014</v>
          </cell>
          <cell r="B6139" t="str">
            <v>PacifiCorp</v>
          </cell>
          <cell r="C6139" t="str">
            <v>Federal</v>
          </cell>
          <cell r="D6139" t="str">
            <v>V2012_50%</v>
          </cell>
          <cell r="E6139" t="str">
            <v>Intangibles - Software</v>
          </cell>
          <cell r="F6139" t="str">
            <v>SOFTWARE</v>
          </cell>
          <cell r="G6139" t="str">
            <v>Aug</v>
          </cell>
          <cell r="H6139">
            <v>623222</v>
          </cell>
          <cell r="I6139">
            <v>967903</v>
          </cell>
          <cell r="J6139">
            <v>483713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0</v>
          </cell>
          <cell r="P6139">
            <v>-2796</v>
          </cell>
          <cell r="Q6139">
            <v>-5685</v>
          </cell>
          <cell r="R6139">
            <v>0</v>
          </cell>
          <cell r="S6139">
            <v>0</v>
          </cell>
          <cell r="T6139">
            <v>0</v>
          </cell>
          <cell r="U6139">
            <v>0</v>
          </cell>
          <cell r="V6139">
            <v>0</v>
          </cell>
          <cell r="W6139">
            <v>-483713</v>
          </cell>
          <cell r="X6139">
            <v>0</v>
          </cell>
          <cell r="Y6139">
            <v>0</v>
          </cell>
          <cell r="Z6139">
            <v>7713</v>
          </cell>
          <cell r="AA6139">
            <v>0</v>
          </cell>
          <cell r="AB6139">
            <v>0</v>
          </cell>
          <cell r="AC6139">
            <v>-216</v>
          </cell>
          <cell r="AD6139">
            <v>-719</v>
          </cell>
          <cell r="AE6139">
            <v>0</v>
          </cell>
          <cell r="AF6139">
            <v>0</v>
          </cell>
          <cell r="AG6139">
            <v>0</v>
          </cell>
          <cell r="AH6139">
            <v>0</v>
          </cell>
          <cell r="AI6139">
            <v>0</v>
          </cell>
          <cell r="AJ6139">
            <v>0</v>
          </cell>
          <cell r="AK6139">
            <v>0</v>
          </cell>
          <cell r="AL6139">
            <v>0</v>
          </cell>
          <cell r="AM6139">
            <v>0</v>
          </cell>
          <cell r="AN6139">
            <v>0</v>
          </cell>
          <cell r="AO6139">
            <v>1226</v>
          </cell>
          <cell r="AP6139">
            <v>0</v>
          </cell>
          <cell r="AQ6139">
            <v>0</v>
          </cell>
          <cell r="AR6139">
            <v>0</v>
          </cell>
          <cell r="AS6139">
            <v>0</v>
          </cell>
          <cell r="AT6139">
            <v>-484189</v>
          </cell>
        </row>
        <row r="6140">
          <cell r="A6140">
            <v>2014</v>
          </cell>
          <cell r="B6140" t="str">
            <v>PacifiCorp</v>
          </cell>
          <cell r="C6140" t="str">
            <v>Federal</v>
          </cell>
          <cell r="D6140" t="str">
            <v>V2012_50%</v>
          </cell>
          <cell r="E6140" t="str">
            <v>Intangibles - Software</v>
          </cell>
          <cell r="F6140" t="str">
            <v>SOFTWARE</v>
          </cell>
          <cell r="G6140" t="str">
            <v>Sep</v>
          </cell>
          <cell r="H6140">
            <v>623223</v>
          </cell>
          <cell r="I6140">
            <v>520789</v>
          </cell>
          <cell r="J6140">
            <v>260267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-1504</v>
          </cell>
          <cell r="Q6140">
            <v>-3059</v>
          </cell>
          <cell r="R6140">
            <v>0</v>
          </cell>
          <cell r="S6140">
            <v>0</v>
          </cell>
          <cell r="T6140">
            <v>0</v>
          </cell>
          <cell r="U6140">
            <v>0</v>
          </cell>
          <cell r="V6140">
            <v>0</v>
          </cell>
          <cell r="W6140">
            <v>-260267</v>
          </cell>
          <cell r="X6140">
            <v>0</v>
          </cell>
          <cell r="Y6140">
            <v>0</v>
          </cell>
          <cell r="Z6140">
            <v>4150</v>
          </cell>
          <cell r="AA6140">
            <v>0</v>
          </cell>
          <cell r="AB6140">
            <v>0</v>
          </cell>
          <cell r="AC6140">
            <v>-116</v>
          </cell>
          <cell r="AD6140">
            <v>-387</v>
          </cell>
          <cell r="AE6140">
            <v>0</v>
          </cell>
          <cell r="AF6140">
            <v>0</v>
          </cell>
          <cell r="AG6140">
            <v>0</v>
          </cell>
          <cell r="AH6140">
            <v>0</v>
          </cell>
          <cell r="AI6140">
            <v>0</v>
          </cell>
          <cell r="AJ6140">
            <v>0</v>
          </cell>
          <cell r="AK6140">
            <v>0</v>
          </cell>
          <cell r="AL6140">
            <v>0</v>
          </cell>
          <cell r="AM6140">
            <v>0</v>
          </cell>
          <cell r="AN6140">
            <v>0</v>
          </cell>
          <cell r="AO6140">
            <v>660</v>
          </cell>
          <cell r="AP6140">
            <v>0</v>
          </cell>
          <cell r="AQ6140">
            <v>0</v>
          </cell>
          <cell r="AR6140">
            <v>0</v>
          </cell>
          <cell r="AS6140">
            <v>0</v>
          </cell>
          <cell r="AT6140">
            <v>-260523</v>
          </cell>
        </row>
        <row r="6141">
          <cell r="A6141">
            <v>2014</v>
          </cell>
          <cell r="B6141" t="str">
            <v>PacifiCorp</v>
          </cell>
          <cell r="C6141" t="str">
            <v>Federal</v>
          </cell>
          <cell r="D6141" t="str">
            <v>V2012_50%</v>
          </cell>
          <cell r="E6141" t="str">
            <v>Intangibles - Software</v>
          </cell>
          <cell r="F6141" t="str">
            <v>SOFTWARE</v>
          </cell>
          <cell r="G6141" t="str">
            <v>Oct</v>
          </cell>
          <cell r="H6141">
            <v>623299</v>
          </cell>
          <cell r="I6141">
            <v>1370282</v>
          </cell>
          <cell r="J6141">
            <v>684804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-3958</v>
          </cell>
          <cell r="Q6141">
            <v>-8048</v>
          </cell>
          <cell r="R6141">
            <v>0</v>
          </cell>
          <cell r="S6141">
            <v>0</v>
          </cell>
          <cell r="T6141">
            <v>0</v>
          </cell>
          <cell r="U6141">
            <v>0</v>
          </cell>
          <cell r="V6141">
            <v>0</v>
          </cell>
          <cell r="W6141">
            <v>-684804</v>
          </cell>
          <cell r="X6141">
            <v>0</v>
          </cell>
          <cell r="Y6141">
            <v>0</v>
          </cell>
          <cell r="Z6141">
            <v>10920</v>
          </cell>
          <cell r="AA6141">
            <v>0</v>
          </cell>
          <cell r="AB6141">
            <v>0</v>
          </cell>
          <cell r="AC6141">
            <v>-305</v>
          </cell>
          <cell r="AD6141">
            <v>-1018</v>
          </cell>
          <cell r="AE6141">
            <v>0</v>
          </cell>
          <cell r="AF6141">
            <v>0</v>
          </cell>
          <cell r="AG6141">
            <v>0</v>
          </cell>
          <cell r="AH6141">
            <v>0</v>
          </cell>
          <cell r="AI6141">
            <v>0</v>
          </cell>
          <cell r="AJ6141">
            <v>0</v>
          </cell>
          <cell r="AK6141">
            <v>0</v>
          </cell>
          <cell r="AL6141">
            <v>0</v>
          </cell>
          <cell r="AM6141">
            <v>0</v>
          </cell>
          <cell r="AN6141">
            <v>0</v>
          </cell>
          <cell r="AO6141">
            <v>1736</v>
          </cell>
          <cell r="AP6141">
            <v>0</v>
          </cell>
          <cell r="AQ6141">
            <v>0</v>
          </cell>
          <cell r="AR6141">
            <v>0</v>
          </cell>
          <cell r="AS6141">
            <v>0</v>
          </cell>
          <cell r="AT6141">
            <v>-685478</v>
          </cell>
        </row>
        <row r="6142">
          <cell r="A6142">
            <v>2014</v>
          </cell>
          <cell r="B6142" t="str">
            <v>PacifiCorp</v>
          </cell>
          <cell r="C6142" t="str">
            <v>Federal</v>
          </cell>
          <cell r="D6142" t="str">
            <v>V2012_50%</v>
          </cell>
          <cell r="E6142" t="str">
            <v>Intangibles - Software</v>
          </cell>
          <cell r="F6142" t="str">
            <v>SOFTWARE</v>
          </cell>
          <cell r="G6142" t="str">
            <v>Nov</v>
          </cell>
          <cell r="H6142">
            <v>623300</v>
          </cell>
          <cell r="I6142">
            <v>117706</v>
          </cell>
          <cell r="J6142">
            <v>58824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0</v>
          </cell>
          <cell r="P6142">
            <v>-340</v>
          </cell>
          <cell r="Q6142">
            <v>-691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-58824</v>
          </cell>
          <cell r="X6142">
            <v>0</v>
          </cell>
          <cell r="Y6142">
            <v>0</v>
          </cell>
          <cell r="Z6142">
            <v>938</v>
          </cell>
          <cell r="AA6142">
            <v>0</v>
          </cell>
          <cell r="AB6142">
            <v>0</v>
          </cell>
          <cell r="AC6142">
            <v>-26</v>
          </cell>
          <cell r="AD6142">
            <v>-87</v>
          </cell>
          <cell r="AE6142">
            <v>0</v>
          </cell>
          <cell r="AF6142">
            <v>0</v>
          </cell>
          <cell r="AG6142">
            <v>0</v>
          </cell>
          <cell r="AH6142">
            <v>0</v>
          </cell>
          <cell r="AI6142">
            <v>0</v>
          </cell>
          <cell r="AJ6142">
            <v>0</v>
          </cell>
          <cell r="AK6142">
            <v>0</v>
          </cell>
          <cell r="AL6142">
            <v>0</v>
          </cell>
          <cell r="AM6142">
            <v>0</v>
          </cell>
          <cell r="AN6142">
            <v>0</v>
          </cell>
          <cell r="AO6142">
            <v>149</v>
          </cell>
          <cell r="AP6142">
            <v>0</v>
          </cell>
          <cell r="AQ6142">
            <v>0</v>
          </cell>
          <cell r="AR6142">
            <v>0</v>
          </cell>
          <cell r="AS6142">
            <v>0</v>
          </cell>
          <cell r="AT6142">
            <v>-58882</v>
          </cell>
        </row>
        <row r="6143">
          <cell r="A6143">
            <v>2014</v>
          </cell>
          <cell r="B6143" t="str">
            <v>PacifiCorp</v>
          </cell>
          <cell r="C6143" t="str">
            <v>Federal</v>
          </cell>
          <cell r="D6143" t="str">
            <v>V2012_50%</v>
          </cell>
          <cell r="E6143" t="str">
            <v>Intangibles - Software</v>
          </cell>
          <cell r="F6143" t="str">
            <v>SOFTWARE</v>
          </cell>
          <cell r="G6143" t="str">
            <v>Dec</v>
          </cell>
          <cell r="H6143">
            <v>623301</v>
          </cell>
          <cell r="I6143">
            <v>686318</v>
          </cell>
          <cell r="J6143">
            <v>342990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-1983</v>
          </cell>
          <cell r="Q6143">
            <v>-4031</v>
          </cell>
          <cell r="R6143">
            <v>0</v>
          </cell>
          <cell r="S6143">
            <v>0</v>
          </cell>
          <cell r="T6143">
            <v>0</v>
          </cell>
          <cell r="U6143">
            <v>0</v>
          </cell>
          <cell r="V6143">
            <v>0</v>
          </cell>
          <cell r="W6143">
            <v>-342990</v>
          </cell>
          <cell r="X6143">
            <v>0</v>
          </cell>
          <cell r="Y6143">
            <v>0</v>
          </cell>
          <cell r="Z6143">
            <v>5469</v>
          </cell>
          <cell r="AA6143">
            <v>0</v>
          </cell>
          <cell r="AB6143">
            <v>0</v>
          </cell>
          <cell r="AC6143">
            <v>-153</v>
          </cell>
          <cell r="AD6143">
            <v>-510</v>
          </cell>
          <cell r="AE6143">
            <v>0</v>
          </cell>
          <cell r="AF6143">
            <v>0</v>
          </cell>
          <cell r="AG6143">
            <v>0</v>
          </cell>
          <cell r="AH6143">
            <v>0</v>
          </cell>
          <cell r="AI6143">
            <v>0</v>
          </cell>
          <cell r="AJ6143">
            <v>0</v>
          </cell>
          <cell r="AK6143">
            <v>0</v>
          </cell>
          <cell r="AL6143">
            <v>0</v>
          </cell>
          <cell r="AM6143">
            <v>0</v>
          </cell>
          <cell r="AN6143">
            <v>0</v>
          </cell>
          <cell r="AO6143">
            <v>869</v>
          </cell>
          <cell r="AP6143">
            <v>0</v>
          </cell>
          <cell r="AQ6143">
            <v>0</v>
          </cell>
          <cell r="AR6143">
            <v>0</v>
          </cell>
          <cell r="AS6143">
            <v>0</v>
          </cell>
          <cell r="AT6143">
            <v>-343328</v>
          </cell>
        </row>
        <row r="6144">
          <cell r="A6144">
            <v>2014</v>
          </cell>
          <cell r="B6144" t="str">
            <v>PacifiCorp</v>
          </cell>
          <cell r="C6144" t="str">
            <v>Federal</v>
          </cell>
          <cell r="D6144" t="str">
            <v>V2012_50%</v>
          </cell>
          <cell r="E6144" t="str">
            <v>Intangibles - Software Total</v>
          </cell>
          <cell r="F6144">
            <v>0</v>
          </cell>
          <cell r="G6144">
            <v>0</v>
          </cell>
          <cell r="H6144">
            <v>0</v>
          </cell>
          <cell r="I6144">
            <v>9846372</v>
          </cell>
          <cell r="J6144">
            <v>4920765</v>
          </cell>
          <cell r="K6144">
            <v>0</v>
          </cell>
          <cell r="L6144">
            <v>0</v>
          </cell>
          <cell r="M6144">
            <v>0</v>
          </cell>
          <cell r="N6144">
            <v>0</v>
          </cell>
          <cell r="O6144">
            <v>0</v>
          </cell>
          <cell r="P6144">
            <v>-28444</v>
          </cell>
          <cell r="Q6144">
            <v>-57829</v>
          </cell>
          <cell r="R6144">
            <v>0</v>
          </cell>
          <cell r="S6144">
            <v>0</v>
          </cell>
          <cell r="T6144">
            <v>0</v>
          </cell>
          <cell r="U6144">
            <v>0</v>
          </cell>
          <cell r="V6144">
            <v>0</v>
          </cell>
          <cell r="W6144">
            <v>-4920765</v>
          </cell>
          <cell r="X6144">
            <v>0</v>
          </cell>
          <cell r="Y6144">
            <v>0</v>
          </cell>
          <cell r="Z6144">
            <v>78469</v>
          </cell>
          <cell r="AA6144">
            <v>0</v>
          </cell>
          <cell r="AB6144">
            <v>0</v>
          </cell>
          <cell r="AC6144">
            <v>-2192</v>
          </cell>
          <cell r="AD6144">
            <v>-7318</v>
          </cell>
          <cell r="AE6144">
            <v>0</v>
          </cell>
          <cell r="AF6144">
            <v>0</v>
          </cell>
          <cell r="AG6144">
            <v>0</v>
          </cell>
          <cell r="AH6144">
            <v>0</v>
          </cell>
          <cell r="AI6144">
            <v>0</v>
          </cell>
          <cell r="AJ6144">
            <v>0</v>
          </cell>
          <cell r="AK6144">
            <v>0</v>
          </cell>
          <cell r="AL6144">
            <v>0</v>
          </cell>
          <cell r="AM6144">
            <v>0</v>
          </cell>
          <cell r="AN6144">
            <v>0</v>
          </cell>
          <cell r="AO6144">
            <v>12474</v>
          </cell>
          <cell r="AP6144">
            <v>0</v>
          </cell>
          <cell r="AQ6144">
            <v>0</v>
          </cell>
          <cell r="AR6144">
            <v>0</v>
          </cell>
          <cell r="AS6144">
            <v>0</v>
          </cell>
          <cell r="AT6144">
            <v>-4925607</v>
          </cell>
        </row>
        <row r="6145">
          <cell r="A6145">
            <v>2014</v>
          </cell>
          <cell r="B6145" t="str">
            <v>PacifiCorp</v>
          </cell>
          <cell r="C6145" t="str">
            <v>Federal</v>
          </cell>
          <cell r="D6145" t="str">
            <v>V2012_50%</v>
          </cell>
          <cell r="E6145" t="str">
            <v>Non Utility</v>
          </cell>
          <cell r="F6145" t="str">
            <v>PERCO: WY - ABANAKI SKIMMER</v>
          </cell>
          <cell r="G6145">
            <v>0</v>
          </cell>
          <cell r="H6145">
            <v>627852</v>
          </cell>
          <cell r="I6145">
            <v>0</v>
          </cell>
          <cell r="J6145">
            <v>581</v>
          </cell>
          <cell r="K6145">
            <v>0</v>
          </cell>
          <cell r="L6145">
            <v>0</v>
          </cell>
          <cell r="M6145">
            <v>0</v>
          </cell>
          <cell r="N6145">
            <v>0</v>
          </cell>
          <cell r="O6145">
            <v>0</v>
          </cell>
          <cell r="P6145">
            <v>0</v>
          </cell>
          <cell r="Q6145">
            <v>0</v>
          </cell>
          <cell r="R6145">
            <v>0</v>
          </cell>
          <cell r="S6145">
            <v>0</v>
          </cell>
          <cell r="T6145">
            <v>0</v>
          </cell>
          <cell r="U6145">
            <v>0</v>
          </cell>
          <cell r="V6145">
            <v>0</v>
          </cell>
          <cell r="W6145">
            <v>-581</v>
          </cell>
          <cell r="X6145">
            <v>0</v>
          </cell>
          <cell r="Y6145">
            <v>0</v>
          </cell>
          <cell r="Z6145">
            <v>0</v>
          </cell>
          <cell r="AA6145">
            <v>0</v>
          </cell>
          <cell r="AB6145">
            <v>0</v>
          </cell>
          <cell r="AC6145">
            <v>0</v>
          </cell>
          <cell r="AD6145">
            <v>0</v>
          </cell>
          <cell r="AE6145">
            <v>0</v>
          </cell>
          <cell r="AF6145">
            <v>0</v>
          </cell>
          <cell r="AG6145">
            <v>0</v>
          </cell>
          <cell r="AH6145">
            <v>0</v>
          </cell>
          <cell r="AI6145">
            <v>0</v>
          </cell>
          <cell r="AJ6145">
            <v>0</v>
          </cell>
          <cell r="AK6145">
            <v>0</v>
          </cell>
          <cell r="AL6145">
            <v>0</v>
          </cell>
          <cell r="AM6145">
            <v>0</v>
          </cell>
          <cell r="AN6145">
            <v>0</v>
          </cell>
          <cell r="AO6145">
            <v>0</v>
          </cell>
          <cell r="AP6145">
            <v>1161</v>
          </cell>
          <cell r="AQ6145">
            <v>0</v>
          </cell>
          <cell r="AR6145">
            <v>0</v>
          </cell>
          <cell r="AS6145">
            <v>0</v>
          </cell>
          <cell r="AT6145">
            <v>581</v>
          </cell>
        </row>
        <row r="6146">
          <cell r="A6146">
            <v>2014</v>
          </cell>
          <cell r="B6146" t="str">
            <v>PacifiCorp</v>
          </cell>
          <cell r="C6146" t="str">
            <v>Federal</v>
          </cell>
          <cell r="D6146" t="str">
            <v>V2012_50%</v>
          </cell>
          <cell r="E6146" t="str">
            <v>Non Utility</v>
          </cell>
          <cell r="F6146" t="str">
            <v>PERCO: WY - ABANSKI</v>
          </cell>
          <cell r="G6146">
            <v>0</v>
          </cell>
          <cell r="H6146">
            <v>627853</v>
          </cell>
          <cell r="I6146">
            <v>0</v>
          </cell>
          <cell r="J6146">
            <v>231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0</v>
          </cell>
          <cell r="P6146">
            <v>0</v>
          </cell>
          <cell r="Q6146">
            <v>0</v>
          </cell>
          <cell r="R6146">
            <v>0</v>
          </cell>
          <cell r="S6146">
            <v>0</v>
          </cell>
          <cell r="T6146">
            <v>0</v>
          </cell>
          <cell r="U6146">
            <v>0</v>
          </cell>
          <cell r="V6146">
            <v>0</v>
          </cell>
          <cell r="W6146">
            <v>-231</v>
          </cell>
          <cell r="X6146">
            <v>0</v>
          </cell>
          <cell r="Y6146">
            <v>0</v>
          </cell>
          <cell r="Z6146">
            <v>0</v>
          </cell>
          <cell r="AA6146">
            <v>0</v>
          </cell>
          <cell r="AB6146">
            <v>0</v>
          </cell>
          <cell r="AC6146">
            <v>0</v>
          </cell>
          <cell r="AD6146">
            <v>0</v>
          </cell>
          <cell r="AE6146">
            <v>0</v>
          </cell>
          <cell r="AF6146">
            <v>0</v>
          </cell>
          <cell r="AG6146">
            <v>0</v>
          </cell>
          <cell r="AH6146">
            <v>0</v>
          </cell>
          <cell r="AI6146">
            <v>0</v>
          </cell>
          <cell r="AJ6146">
            <v>0</v>
          </cell>
          <cell r="AK6146">
            <v>0</v>
          </cell>
          <cell r="AL6146">
            <v>0</v>
          </cell>
          <cell r="AM6146">
            <v>0</v>
          </cell>
          <cell r="AN6146">
            <v>0</v>
          </cell>
          <cell r="AO6146">
            <v>0</v>
          </cell>
          <cell r="AP6146">
            <v>461</v>
          </cell>
          <cell r="AQ6146">
            <v>0</v>
          </cell>
          <cell r="AR6146">
            <v>0</v>
          </cell>
          <cell r="AS6146">
            <v>0</v>
          </cell>
          <cell r="AT6146">
            <v>231</v>
          </cell>
        </row>
        <row r="6147">
          <cell r="A6147">
            <v>2014</v>
          </cell>
          <cell r="B6147" t="str">
            <v>PacifiCorp</v>
          </cell>
          <cell r="C6147" t="str">
            <v>Federal</v>
          </cell>
          <cell r="D6147" t="str">
            <v>V2012_50%</v>
          </cell>
          <cell r="E6147" t="str">
            <v>Non Utility</v>
          </cell>
          <cell r="F6147" t="str">
            <v>PERCO: WY - MEYERS PUMP</v>
          </cell>
          <cell r="G6147">
            <v>0</v>
          </cell>
          <cell r="H6147">
            <v>627857</v>
          </cell>
          <cell r="I6147">
            <v>0</v>
          </cell>
          <cell r="J6147">
            <v>428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0</v>
          </cell>
          <cell r="P6147">
            <v>0</v>
          </cell>
          <cell r="Q6147">
            <v>0</v>
          </cell>
          <cell r="R6147">
            <v>0</v>
          </cell>
          <cell r="S6147">
            <v>0</v>
          </cell>
          <cell r="T6147">
            <v>0</v>
          </cell>
          <cell r="U6147">
            <v>0</v>
          </cell>
          <cell r="V6147">
            <v>0</v>
          </cell>
          <cell r="W6147">
            <v>-428</v>
          </cell>
          <cell r="X6147">
            <v>0</v>
          </cell>
          <cell r="Y6147">
            <v>0</v>
          </cell>
          <cell r="Z6147">
            <v>0</v>
          </cell>
          <cell r="AA6147">
            <v>0</v>
          </cell>
          <cell r="AB6147">
            <v>0</v>
          </cell>
          <cell r="AC6147">
            <v>0</v>
          </cell>
          <cell r="AD6147">
            <v>0</v>
          </cell>
          <cell r="AE6147">
            <v>0</v>
          </cell>
          <cell r="AF6147">
            <v>0</v>
          </cell>
          <cell r="AG6147">
            <v>0</v>
          </cell>
          <cell r="AH6147">
            <v>0</v>
          </cell>
          <cell r="AI6147">
            <v>0</v>
          </cell>
          <cell r="AJ6147">
            <v>0</v>
          </cell>
          <cell r="AK6147">
            <v>0</v>
          </cell>
          <cell r="AL6147">
            <v>0</v>
          </cell>
          <cell r="AM6147">
            <v>0</v>
          </cell>
          <cell r="AN6147">
            <v>0</v>
          </cell>
          <cell r="AO6147">
            <v>0</v>
          </cell>
          <cell r="AP6147">
            <v>856</v>
          </cell>
          <cell r="AQ6147">
            <v>0</v>
          </cell>
          <cell r="AR6147">
            <v>0</v>
          </cell>
          <cell r="AS6147">
            <v>0</v>
          </cell>
          <cell r="AT6147">
            <v>428</v>
          </cell>
        </row>
        <row r="6148">
          <cell r="A6148">
            <v>2014</v>
          </cell>
          <cell r="B6148" t="str">
            <v>PacifiCorp</v>
          </cell>
          <cell r="C6148" t="str">
            <v>Federal</v>
          </cell>
          <cell r="D6148" t="str">
            <v>V2012_50%</v>
          </cell>
          <cell r="E6148" t="str">
            <v>Non Utility</v>
          </cell>
          <cell r="F6148" t="str">
            <v>PERCO: WY - NIA 6600 1/2 ELE/FLWMTR</v>
          </cell>
          <cell r="G6148">
            <v>0</v>
          </cell>
          <cell r="H6148">
            <v>627855</v>
          </cell>
          <cell r="I6148">
            <v>0</v>
          </cell>
          <cell r="J6148">
            <v>973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0</v>
          </cell>
          <cell r="P6148">
            <v>0</v>
          </cell>
          <cell r="Q6148">
            <v>0</v>
          </cell>
          <cell r="R6148">
            <v>0</v>
          </cell>
          <cell r="S6148">
            <v>0</v>
          </cell>
          <cell r="T6148">
            <v>0</v>
          </cell>
          <cell r="U6148">
            <v>0</v>
          </cell>
          <cell r="V6148">
            <v>0</v>
          </cell>
          <cell r="W6148">
            <v>-973</v>
          </cell>
          <cell r="X6148">
            <v>0</v>
          </cell>
          <cell r="Y6148">
            <v>0</v>
          </cell>
          <cell r="Z6148">
            <v>0</v>
          </cell>
          <cell r="AA6148">
            <v>0</v>
          </cell>
          <cell r="AB6148">
            <v>0</v>
          </cell>
          <cell r="AC6148">
            <v>0</v>
          </cell>
          <cell r="AD6148">
            <v>0</v>
          </cell>
          <cell r="AE6148">
            <v>0</v>
          </cell>
          <cell r="AF6148">
            <v>0</v>
          </cell>
          <cell r="AG6148">
            <v>0</v>
          </cell>
          <cell r="AH6148">
            <v>0</v>
          </cell>
          <cell r="AI6148">
            <v>0</v>
          </cell>
          <cell r="AJ6148">
            <v>0</v>
          </cell>
          <cell r="AK6148">
            <v>0</v>
          </cell>
          <cell r="AL6148">
            <v>0</v>
          </cell>
          <cell r="AM6148">
            <v>0</v>
          </cell>
          <cell r="AN6148">
            <v>0</v>
          </cell>
          <cell r="AO6148">
            <v>0</v>
          </cell>
          <cell r="AP6148">
            <v>1945</v>
          </cell>
          <cell r="AQ6148">
            <v>0</v>
          </cell>
          <cell r="AR6148">
            <v>0</v>
          </cell>
          <cell r="AS6148">
            <v>0</v>
          </cell>
          <cell r="AT6148">
            <v>973</v>
          </cell>
        </row>
        <row r="6149">
          <cell r="A6149">
            <v>2014</v>
          </cell>
          <cell r="B6149" t="str">
            <v>PacifiCorp</v>
          </cell>
          <cell r="C6149" t="str">
            <v>Federal</v>
          </cell>
          <cell r="D6149" t="str">
            <v>V2012_50%</v>
          </cell>
          <cell r="E6149" t="str">
            <v>Non Utility</v>
          </cell>
          <cell r="F6149" t="str">
            <v>PERCO: WY - PUMP PULLER 30XL-KLAMP</v>
          </cell>
          <cell r="G6149">
            <v>0</v>
          </cell>
          <cell r="H6149">
            <v>627856</v>
          </cell>
          <cell r="I6149">
            <v>0</v>
          </cell>
          <cell r="J6149">
            <v>2668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0</v>
          </cell>
          <cell r="P6149">
            <v>0</v>
          </cell>
          <cell r="Q6149">
            <v>0</v>
          </cell>
          <cell r="R6149">
            <v>0</v>
          </cell>
          <cell r="S6149">
            <v>0</v>
          </cell>
          <cell r="T6149">
            <v>0</v>
          </cell>
          <cell r="U6149">
            <v>0</v>
          </cell>
          <cell r="V6149">
            <v>0</v>
          </cell>
          <cell r="W6149">
            <v>-2668</v>
          </cell>
          <cell r="X6149">
            <v>0</v>
          </cell>
          <cell r="Y6149">
            <v>0</v>
          </cell>
          <cell r="Z6149">
            <v>0</v>
          </cell>
          <cell r="AA6149">
            <v>0</v>
          </cell>
          <cell r="AB6149">
            <v>0</v>
          </cell>
          <cell r="AC6149">
            <v>0</v>
          </cell>
          <cell r="AD6149">
            <v>0</v>
          </cell>
          <cell r="AE6149">
            <v>0</v>
          </cell>
          <cell r="AF6149">
            <v>0</v>
          </cell>
          <cell r="AG6149">
            <v>0</v>
          </cell>
          <cell r="AH6149">
            <v>0</v>
          </cell>
          <cell r="AI6149">
            <v>0</v>
          </cell>
          <cell r="AJ6149">
            <v>0</v>
          </cell>
          <cell r="AK6149">
            <v>0</v>
          </cell>
          <cell r="AL6149">
            <v>0</v>
          </cell>
          <cell r="AM6149">
            <v>0</v>
          </cell>
          <cell r="AN6149">
            <v>0</v>
          </cell>
          <cell r="AO6149">
            <v>0</v>
          </cell>
          <cell r="AP6149">
            <v>5335</v>
          </cell>
          <cell r="AQ6149">
            <v>0</v>
          </cell>
          <cell r="AR6149">
            <v>0</v>
          </cell>
          <cell r="AS6149">
            <v>0</v>
          </cell>
          <cell r="AT6149">
            <v>2668</v>
          </cell>
        </row>
        <row r="6150">
          <cell r="A6150">
            <v>2014</v>
          </cell>
          <cell r="B6150" t="str">
            <v>PacifiCorp</v>
          </cell>
          <cell r="C6150" t="str">
            <v>Federal</v>
          </cell>
          <cell r="D6150" t="str">
            <v>V2012_50%</v>
          </cell>
          <cell r="E6150" t="str">
            <v>Non Utility</v>
          </cell>
          <cell r="F6150" t="str">
            <v>PERCO: WY - UE COMPRESSION</v>
          </cell>
          <cell r="G6150">
            <v>0</v>
          </cell>
          <cell r="H6150">
            <v>627854</v>
          </cell>
          <cell r="I6150">
            <v>0</v>
          </cell>
          <cell r="J6150">
            <v>1353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  <cell r="O6150">
            <v>0</v>
          </cell>
          <cell r="P6150">
            <v>0</v>
          </cell>
          <cell r="Q6150">
            <v>0</v>
          </cell>
          <cell r="R6150">
            <v>0</v>
          </cell>
          <cell r="S6150">
            <v>0</v>
          </cell>
          <cell r="T6150">
            <v>0</v>
          </cell>
          <cell r="U6150">
            <v>0</v>
          </cell>
          <cell r="V6150">
            <v>0</v>
          </cell>
          <cell r="W6150">
            <v>-1353</v>
          </cell>
          <cell r="X6150">
            <v>0</v>
          </cell>
          <cell r="Y6150">
            <v>0</v>
          </cell>
          <cell r="Z6150">
            <v>0</v>
          </cell>
          <cell r="AA6150">
            <v>0</v>
          </cell>
          <cell r="AB6150">
            <v>0</v>
          </cell>
          <cell r="AC6150">
            <v>0</v>
          </cell>
          <cell r="AD6150">
            <v>0</v>
          </cell>
          <cell r="AE6150">
            <v>0</v>
          </cell>
          <cell r="AF6150">
            <v>0</v>
          </cell>
          <cell r="AG6150">
            <v>0</v>
          </cell>
          <cell r="AH6150">
            <v>0</v>
          </cell>
          <cell r="AI6150">
            <v>0</v>
          </cell>
          <cell r="AJ6150">
            <v>0</v>
          </cell>
          <cell r="AK6150">
            <v>0</v>
          </cell>
          <cell r="AL6150">
            <v>0</v>
          </cell>
          <cell r="AM6150">
            <v>0</v>
          </cell>
          <cell r="AN6150">
            <v>0</v>
          </cell>
          <cell r="AO6150">
            <v>0</v>
          </cell>
          <cell r="AP6150">
            <v>2705</v>
          </cell>
          <cell r="AQ6150">
            <v>0</v>
          </cell>
          <cell r="AR6150">
            <v>0</v>
          </cell>
          <cell r="AS6150">
            <v>0</v>
          </cell>
          <cell r="AT6150">
            <v>1353</v>
          </cell>
        </row>
        <row r="6151">
          <cell r="A6151">
            <v>2014</v>
          </cell>
          <cell r="B6151" t="str">
            <v>PacifiCorp</v>
          </cell>
          <cell r="C6151" t="str">
            <v>Federal</v>
          </cell>
          <cell r="D6151" t="str">
            <v>V2012_50%</v>
          </cell>
          <cell r="E6151" t="str">
            <v>Non Utility Total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6232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0</v>
          </cell>
          <cell r="Q6151">
            <v>0</v>
          </cell>
          <cell r="R6151">
            <v>0</v>
          </cell>
          <cell r="S6151">
            <v>0</v>
          </cell>
          <cell r="T6151">
            <v>0</v>
          </cell>
          <cell r="U6151">
            <v>0</v>
          </cell>
          <cell r="V6151">
            <v>0</v>
          </cell>
          <cell r="W6151">
            <v>-6232</v>
          </cell>
          <cell r="X6151">
            <v>0</v>
          </cell>
          <cell r="Y6151">
            <v>0</v>
          </cell>
          <cell r="Z6151">
            <v>0</v>
          </cell>
          <cell r="AA6151">
            <v>0</v>
          </cell>
          <cell r="AB6151">
            <v>0</v>
          </cell>
          <cell r="AC6151">
            <v>0</v>
          </cell>
          <cell r="AD6151">
            <v>0</v>
          </cell>
          <cell r="AE6151">
            <v>0</v>
          </cell>
          <cell r="AF6151">
            <v>0</v>
          </cell>
          <cell r="AG6151">
            <v>0</v>
          </cell>
          <cell r="AH6151">
            <v>0</v>
          </cell>
          <cell r="AI6151">
            <v>0</v>
          </cell>
          <cell r="AJ6151">
            <v>0</v>
          </cell>
          <cell r="AK6151">
            <v>0</v>
          </cell>
          <cell r="AL6151">
            <v>0</v>
          </cell>
          <cell r="AM6151">
            <v>0</v>
          </cell>
          <cell r="AN6151">
            <v>0</v>
          </cell>
          <cell r="AO6151">
            <v>0</v>
          </cell>
          <cell r="AP6151">
            <v>12463</v>
          </cell>
          <cell r="AQ6151">
            <v>0</v>
          </cell>
          <cell r="AR6151">
            <v>0</v>
          </cell>
          <cell r="AS6151">
            <v>0</v>
          </cell>
          <cell r="AT6151">
            <v>6232</v>
          </cell>
        </row>
        <row r="6152">
          <cell r="A6152">
            <v>2014</v>
          </cell>
          <cell r="B6152" t="str">
            <v>PacifiCorp</v>
          </cell>
          <cell r="C6152" t="str">
            <v>Federal</v>
          </cell>
          <cell r="D6152" t="str">
            <v>V2012_50%</v>
          </cell>
          <cell r="E6152" t="str">
            <v>Other Production</v>
          </cell>
          <cell r="F6152" t="str">
            <v>OTHER PROD 7M I (Wind)</v>
          </cell>
          <cell r="G6152">
            <v>0</v>
          </cell>
          <cell r="H6152">
            <v>625545</v>
          </cell>
          <cell r="I6152">
            <v>516344</v>
          </cell>
          <cell r="J6152">
            <v>26314</v>
          </cell>
          <cell r="K6152">
            <v>0</v>
          </cell>
          <cell r="L6152">
            <v>247</v>
          </cell>
          <cell r="M6152">
            <v>0</v>
          </cell>
          <cell r="N6152">
            <v>0</v>
          </cell>
          <cell r="O6152">
            <v>0</v>
          </cell>
          <cell r="P6152">
            <v>-1259</v>
          </cell>
          <cell r="Q6152">
            <v>-2559</v>
          </cell>
          <cell r="R6152">
            <v>23941</v>
          </cell>
          <cell r="S6152">
            <v>0</v>
          </cell>
          <cell r="T6152">
            <v>0</v>
          </cell>
          <cell r="U6152">
            <v>0</v>
          </cell>
          <cell r="V6152">
            <v>0</v>
          </cell>
          <cell r="W6152">
            <v>-26067</v>
          </cell>
          <cell r="X6152">
            <v>0</v>
          </cell>
          <cell r="Y6152">
            <v>0</v>
          </cell>
          <cell r="Z6152">
            <v>4115</v>
          </cell>
          <cell r="AA6152">
            <v>0</v>
          </cell>
          <cell r="AB6152">
            <v>0</v>
          </cell>
          <cell r="AC6152">
            <v>-115</v>
          </cell>
          <cell r="AD6152">
            <v>-384</v>
          </cell>
          <cell r="AE6152">
            <v>0</v>
          </cell>
          <cell r="AF6152">
            <v>0</v>
          </cell>
          <cell r="AG6152">
            <v>0</v>
          </cell>
          <cell r="AH6152">
            <v>0</v>
          </cell>
          <cell r="AI6152">
            <v>0</v>
          </cell>
          <cell r="AJ6152">
            <v>-593</v>
          </cell>
          <cell r="AK6152">
            <v>0</v>
          </cell>
          <cell r="AL6152">
            <v>0</v>
          </cell>
          <cell r="AM6152">
            <v>0</v>
          </cell>
          <cell r="AN6152">
            <v>0</v>
          </cell>
          <cell r="AO6152">
            <v>0</v>
          </cell>
          <cell r="AP6152">
            <v>0</v>
          </cell>
          <cell r="AQ6152">
            <v>0</v>
          </cell>
          <cell r="AR6152">
            <v>-487357</v>
          </cell>
          <cell r="AS6152">
            <v>0</v>
          </cell>
          <cell r="AT6152">
            <v>-490277</v>
          </cell>
        </row>
        <row r="6153">
          <cell r="A6153">
            <v>2014</v>
          </cell>
          <cell r="B6153" t="str">
            <v>PacifiCorp</v>
          </cell>
          <cell r="C6153" t="str">
            <v>Federal</v>
          </cell>
          <cell r="D6153" t="str">
            <v>V2012_50%</v>
          </cell>
          <cell r="E6153" t="str">
            <v>Other Production</v>
          </cell>
          <cell r="F6153" t="str">
            <v>OTHER PROD 7M II (Wind)</v>
          </cell>
          <cell r="G6153">
            <v>0</v>
          </cell>
          <cell r="H6153">
            <v>625548</v>
          </cell>
          <cell r="I6153">
            <v>12262</v>
          </cell>
          <cell r="J6153">
            <v>3346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0</v>
          </cell>
          <cell r="P6153">
            <v>-30</v>
          </cell>
          <cell r="Q6153">
            <v>-61</v>
          </cell>
          <cell r="R6153">
            <v>569</v>
          </cell>
          <cell r="S6153">
            <v>0</v>
          </cell>
          <cell r="T6153">
            <v>0</v>
          </cell>
          <cell r="U6153">
            <v>0</v>
          </cell>
          <cell r="V6153">
            <v>0</v>
          </cell>
          <cell r="W6153">
            <v>-3346</v>
          </cell>
          <cell r="X6153">
            <v>0</v>
          </cell>
          <cell r="Y6153">
            <v>0</v>
          </cell>
          <cell r="Z6153">
            <v>98</v>
          </cell>
          <cell r="AA6153">
            <v>0</v>
          </cell>
          <cell r="AB6153">
            <v>0</v>
          </cell>
          <cell r="AC6153">
            <v>-3</v>
          </cell>
          <cell r="AD6153">
            <v>-9</v>
          </cell>
          <cell r="AE6153">
            <v>0</v>
          </cell>
          <cell r="AF6153">
            <v>0</v>
          </cell>
          <cell r="AG6153">
            <v>0</v>
          </cell>
          <cell r="AH6153">
            <v>0</v>
          </cell>
          <cell r="AI6153">
            <v>0</v>
          </cell>
          <cell r="AJ6153">
            <v>-14</v>
          </cell>
          <cell r="AK6153">
            <v>0</v>
          </cell>
          <cell r="AL6153">
            <v>0</v>
          </cell>
          <cell r="AM6153">
            <v>0</v>
          </cell>
          <cell r="AN6153">
            <v>0</v>
          </cell>
          <cell r="AO6153">
            <v>0</v>
          </cell>
          <cell r="AP6153">
            <v>0</v>
          </cell>
          <cell r="AQ6153">
            <v>0</v>
          </cell>
          <cell r="AR6153">
            <v>-6120</v>
          </cell>
          <cell r="AS6153">
            <v>0</v>
          </cell>
          <cell r="AT6153">
            <v>-8916</v>
          </cell>
        </row>
        <row r="6154">
          <cell r="A6154">
            <v>2014</v>
          </cell>
          <cell r="B6154" t="str">
            <v>PacifiCorp</v>
          </cell>
          <cell r="C6154" t="str">
            <v>Federal</v>
          </cell>
          <cell r="D6154" t="str">
            <v>V2012_50%</v>
          </cell>
          <cell r="E6154" t="str">
            <v>Other Production</v>
          </cell>
          <cell r="F6154" t="str">
            <v>OTHER PROD CCK</v>
          </cell>
          <cell r="G6154">
            <v>0</v>
          </cell>
          <cell r="H6154">
            <v>625557</v>
          </cell>
          <cell r="I6154">
            <v>20413810</v>
          </cell>
          <cell r="J6154">
            <v>8716487</v>
          </cell>
          <cell r="K6154">
            <v>0</v>
          </cell>
          <cell r="L6154">
            <v>484</v>
          </cell>
          <cell r="M6154">
            <v>0</v>
          </cell>
          <cell r="N6154">
            <v>0</v>
          </cell>
          <cell r="O6154">
            <v>0</v>
          </cell>
          <cell r="P6154">
            <v>-49755</v>
          </cell>
          <cell r="Q6154">
            <v>-101155</v>
          </cell>
          <cell r="R6154">
            <v>947791</v>
          </cell>
          <cell r="S6154">
            <v>0</v>
          </cell>
          <cell r="T6154">
            <v>-629</v>
          </cell>
          <cell r="U6154">
            <v>0</v>
          </cell>
          <cell r="V6154">
            <v>0</v>
          </cell>
          <cell r="W6154">
            <v>-8715374</v>
          </cell>
          <cell r="X6154">
            <v>0</v>
          </cell>
          <cell r="Y6154">
            <v>0</v>
          </cell>
          <cell r="Z6154">
            <v>162683</v>
          </cell>
          <cell r="AA6154">
            <v>0</v>
          </cell>
          <cell r="AB6154">
            <v>0</v>
          </cell>
          <cell r="AC6154">
            <v>-4545</v>
          </cell>
          <cell r="AD6154">
            <v>-15173</v>
          </cell>
          <cell r="AE6154">
            <v>0</v>
          </cell>
          <cell r="AF6154">
            <v>0</v>
          </cell>
          <cell r="AG6154">
            <v>0</v>
          </cell>
          <cell r="AH6154">
            <v>0</v>
          </cell>
          <cell r="AI6154">
            <v>0</v>
          </cell>
          <cell r="AJ6154">
            <v>-23448</v>
          </cell>
          <cell r="AK6154">
            <v>0</v>
          </cell>
          <cell r="AL6154">
            <v>0</v>
          </cell>
          <cell r="AM6154">
            <v>0</v>
          </cell>
          <cell r="AN6154">
            <v>0</v>
          </cell>
          <cell r="AO6154">
            <v>0</v>
          </cell>
          <cell r="AP6154">
            <v>0</v>
          </cell>
          <cell r="AQ6154">
            <v>0</v>
          </cell>
          <cell r="AR6154">
            <v>-3898202</v>
          </cell>
          <cell r="AS6154">
            <v>0</v>
          </cell>
          <cell r="AT6154">
            <v>-11697807</v>
          </cell>
        </row>
        <row r="6155">
          <cell r="A6155">
            <v>2014</v>
          </cell>
          <cell r="B6155" t="str">
            <v>PacifiCorp</v>
          </cell>
          <cell r="C6155" t="str">
            <v>Federal</v>
          </cell>
          <cell r="D6155" t="str">
            <v>V2012_50%</v>
          </cell>
          <cell r="E6155" t="str">
            <v>Other Production</v>
          </cell>
          <cell r="F6155" t="str">
            <v>OTHER PROD CHEHALIS</v>
          </cell>
          <cell r="G6155">
            <v>0</v>
          </cell>
          <cell r="H6155">
            <v>625549</v>
          </cell>
          <cell r="I6155">
            <v>3896965</v>
          </cell>
          <cell r="J6155">
            <v>1290327</v>
          </cell>
          <cell r="K6155">
            <v>0</v>
          </cell>
          <cell r="L6155">
            <v>72</v>
          </cell>
          <cell r="M6155">
            <v>0</v>
          </cell>
          <cell r="N6155">
            <v>0</v>
          </cell>
          <cell r="O6155">
            <v>0</v>
          </cell>
          <cell r="P6155">
            <v>-9498</v>
          </cell>
          <cell r="Q6155">
            <v>-19310</v>
          </cell>
          <cell r="R6155">
            <v>180932</v>
          </cell>
          <cell r="S6155">
            <v>0</v>
          </cell>
          <cell r="T6155">
            <v>-120</v>
          </cell>
          <cell r="U6155">
            <v>0</v>
          </cell>
          <cell r="V6155">
            <v>0</v>
          </cell>
          <cell r="W6155">
            <v>-1290135</v>
          </cell>
          <cell r="X6155">
            <v>0</v>
          </cell>
          <cell r="Y6155">
            <v>0</v>
          </cell>
          <cell r="Z6155">
            <v>31056</v>
          </cell>
          <cell r="AA6155">
            <v>0</v>
          </cell>
          <cell r="AB6155">
            <v>0</v>
          </cell>
          <cell r="AC6155">
            <v>-868</v>
          </cell>
          <cell r="AD6155">
            <v>-2896</v>
          </cell>
          <cell r="AE6155">
            <v>0</v>
          </cell>
          <cell r="AF6155">
            <v>0</v>
          </cell>
          <cell r="AG6155">
            <v>0</v>
          </cell>
          <cell r="AH6155">
            <v>0</v>
          </cell>
          <cell r="AI6155">
            <v>0</v>
          </cell>
          <cell r="AJ6155">
            <v>-4476</v>
          </cell>
          <cell r="AK6155">
            <v>0</v>
          </cell>
          <cell r="AL6155">
            <v>0</v>
          </cell>
          <cell r="AM6155">
            <v>0</v>
          </cell>
          <cell r="AN6155">
            <v>0</v>
          </cell>
          <cell r="AO6155">
            <v>0</v>
          </cell>
          <cell r="AP6155">
            <v>0</v>
          </cell>
          <cell r="AQ6155">
            <v>0</v>
          </cell>
          <cell r="AR6155">
            <v>-1491393</v>
          </cell>
          <cell r="AS6155">
            <v>0</v>
          </cell>
          <cell r="AT6155">
            <v>-2606709</v>
          </cell>
        </row>
        <row r="6156">
          <cell r="A6156">
            <v>2014</v>
          </cell>
          <cell r="B6156" t="str">
            <v>PacifiCorp</v>
          </cell>
          <cell r="C6156" t="str">
            <v>Federal</v>
          </cell>
          <cell r="D6156" t="str">
            <v>V2012_50%</v>
          </cell>
          <cell r="E6156" t="str">
            <v>Other Production</v>
          </cell>
          <cell r="F6156" t="str">
            <v>OTHER PROD DUNLAP (Wind)</v>
          </cell>
          <cell r="G6156">
            <v>0</v>
          </cell>
          <cell r="H6156">
            <v>623401</v>
          </cell>
          <cell r="I6156">
            <v>7996</v>
          </cell>
          <cell r="J6156">
            <v>4178</v>
          </cell>
          <cell r="K6156">
            <v>0</v>
          </cell>
          <cell r="L6156">
            <v>0</v>
          </cell>
          <cell r="M6156">
            <v>0</v>
          </cell>
          <cell r="N6156">
            <v>0</v>
          </cell>
          <cell r="O6156">
            <v>0</v>
          </cell>
          <cell r="P6156">
            <v>-19</v>
          </cell>
          <cell r="Q6156">
            <v>-40</v>
          </cell>
          <cell r="R6156">
            <v>371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-4177</v>
          </cell>
          <cell r="X6156">
            <v>0</v>
          </cell>
          <cell r="Y6156">
            <v>0</v>
          </cell>
          <cell r="Z6156">
            <v>64</v>
          </cell>
          <cell r="AA6156">
            <v>0</v>
          </cell>
          <cell r="AB6156">
            <v>0</v>
          </cell>
          <cell r="AC6156">
            <v>-2</v>
          </cell>
          <cell r="AD6156">
            <v>-6</v>
          </cell>
          <cell r="AE6156">
            <v>0</v>
          </cell>
          <cell r="AF6156">
            <v>0</v>
          </cell>
          <cell r="AG6156">
            <v>0</v>
          </cell>
          <cell r="AH6156">
            <v>0</v>
          </cell>
          <cell r="AI6156">
            <v>0</v>
          </cell>
          <cell r="AJ6156">
            <v>-9</v>
          </cell>
          <cell r="AK6156">
            <v>0</v>
          </cell>
          <cell r="AL6156">
            <v>0</v>
          </cell>
          <cell r="AM6156">
            <v>0</v>
          </cell>
          <cell r="AN6156">
            <v>0</v>
          </cell>
          <cell r="AO6156">
            <v>0</v>
          </cell>
          <cell r="AP6156">
            <v>0</v>
          </cell>
          <cell r="AQ6156">
            <v>0</v>
          </cell>
          <cell r="AR6156">
            <v>0</v>
          </cell>
          <cell r="AS6156">
            <v>0</v>
          </cell>
          <cell r="AT6156">
            <v>-3819</v>
          </cell>
        </row>
        <row r="6157">
          <cell r="A6157">
            <v>2014</v>
          </cell>
          <cell r="B6157" t="str">
            <v>PacifiCorp</v>
          </cell>
          <cell r="C6157" t="str">
            <v>Federal</v>
          </cell>
          <cell r="D6157" t="str">
            <v>V2012_50%</v>
          </cell>
          <cell r="E6157" t="str">
            <v>Other Production</v>
          </cell>
          <cell r="F6157" t="str">
            <v>OTHER PROD GA Units 4, 5, 6</v>
          </cell>
          <cell r="G6157">
            <v>0</v>
          </cell>
          <cell r="H6157">
            <v>625527</v>
          </cell>
          <cell r="I6157">
            <v>606866</v>
          </cell>
          <cell r="J6157">
            <v>13604</v>
          </cell>
          <cell r="K6157">
            <v>0</v>
          </cell>
          <cell r="L6157">
            <v>1</v>
          </cell>
          <cell r="M6157">
            <v>0</v>
          </cell>
          <cell r="N6157">
            <v>0</v>
          </cell>
          <cell r="O6157">
            <v>0</v>
          </cell>
          <cell r="P6157">
            <v>-1479</v>
          </cell>
          <cell r="Q6157">
            <v>-3007</v>
          </cell>
          <cell r="R6157">
            <v>28139</v>
          </cell>
          <cell r="S6157">
            <v>0</v>
          </cell>
          <cell r="T6157">
            <v>0</v>
          </cell>
          <cell r="U6157">
            <v>0</v>
          </cell>
          <cell r="V6157">
            <v>0</v>
          </cell>
          <cell r="W6157">
            <v>-13603</v>
          </cell>
          <cell r="X6157">
            <v>0</v>
          </cell>
          <cell r="Y6157">
            <v>0</v>
          </cell>
          <cell r="Z6157">
            <v>4836</v>
          </cell>
          <cell r="AA6157">
            <v>0</v>
          </cell>
          <cell r="AB6157">
            <v>0</v>
          </cell>
          <cell r="AC6157">
            <v>-135</v>
          </cell>
          <cell r="AD6157">
            <v>-451</v>
          </cell>
          <cell r="AE6157">
            <v>0</v>
          </cell>
          <cell r="AF6157">
            <v>0</v>
          </cell>
          <cell r="AG6157">
            <v>0</v>
          </cell>
          <cell r="AH6157">
            <v>0</v>
          </cell>
          <cell r="AI6157">
            <v>0</v>
          </cell>
          <cell r="AJ6157">
            <v>-697</v>
          </cell>
          <cell r="AK6157">
            <v>0</v>
          </cell>
          <cell r="AL6157">
            <v>0</v>
          </cell>
          <cell r="AM6157">
            <v>0</v>
          </cell>
          <cell r="AN6157">
            <v>0</v>
          </cell>
          <cell r="AO6157">
            <v>0</v>
          </cell>
          <cell r="AP6157">
            <v>0</v>
          </cell>
          <cell r="AQ6157">
            <v>0</v>
          </cell>
          <cell r="AR6157">
            <v>-606866</v>
          </cell>
          <cell r="AS6157">
            <v>0</v>
          </cell>
          <cell r="AT6157">
            <v>-593263</v>
          </cell>
        </row>
        <row r="6158">
          <cell r="A6158">
            <v>2014</v>
          </cell>
          <cell r="B6158" t="str">
            <v>PacifiCorp</v>
          </cell>
          <cell r="C6158" t="str">
            <v>Federal</v>
          </cell>
          <cell r="D6158" t="str">
            <v>V2012_50%</v>
          </cell>
          <cell r="E6158" t="str">
            <v>Other Production</v>
          </cell>
          <cell r="F6158" t="str">
            <v>OTHER PROD GH (Wind)</v>
          </cell>
          <cell r="G6158">
            <v>0</v>
          </cell>
          <cell r="H6158">
            <v>623398</v>
          </cell>
          <cell r="I6158">
            <v>37612</v>
          </cell>
          <cell r="J6158">
            <v>843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-92</v>
          </cell>
          <cell r="Q6158">
            <v>-186</v>
          </cell>
          <cell r="R6158">
            <v>1744</v>
          </cell>
          <cell r="S6158">
            <v>0</v>
          </cell>
          <cell r="T6158">
            <v>0</v>
          </cell>
          <cell r="U6158">
            <v>0</v>
          </cell>
          <cell r="V6158">
            <v>0</v>
          </cell>
          <cell r="W6158">
            <v>-843</v>
          </cell>
          <cell r="X6158">
            <v>0</v>
          </cell>
          <cell r="Y6158">
            <v>0</v>
          </cell>
          <cell r="Z6158">
            <v>300</v>
          </cell>
          <cell r="AA6158">
            <v>0</v>
          </cell>
          <cell r="AB6158">
            <v>0</v>
          </cell>
          <cell r="AC6158">
            <v>-8</v>
          </cell>
          <cell r="AD6158">
            <v>-28</v>
          </cell>
          <cell r="AE6158">
            <v>0</v>
          </cell>
          <cell r="AF6158">
            <v>0</v>
          </cell>
          <cell r="AG6158">
            <v>0</v>
          </cell>
          <cell r="AH6158">
            <v>0</v>
          </cell>
          <cell r="AI6158">
            <v>0</v>
          </cell>
          <cell r="AJ6158">
            <v>-43</v>
          </cell>
          <cell r="AK6158">
            <v>0</v>
          </cell>
          <cell r="AL6158">
            <v>0</v>
          </cell>
          <cell r="AM6158">
            <v>0</v>
          </cell>
          <cell r="AN6158">
            <v>0</v>
          </cell>
          <cell r="AO6158">
            <v>0</v>
          </cell>
          <cell r="AP6158">
            <v>0</v>
          </cell>
          <cell r="AQ6158">
            <v>0</v>
          </cell>
          <cell r="AR6158">
            <v>-37612</v>
          </cell>
          <cell r="AS6158">
            <v>0</v>
          </cell>
          <cell r="AT6158">
            <v>-36769</v>
          </cell>
        </row>
        <row r="6159">
          <cell r="A6159">
            <v>2014</v>
          </cell>
          <cell r="B6159" t="str">
            <v>PacifiCorp</v>
          </cell>
          <cell r="C6159" t="str">
            <v>Federal</v>
          </cell>
          <cell r="D6159" t="str">
            <v>V2012_50%</v>
          </cell>
          <cell r="E6159" t="str">
            <v>Other Production</v>
          </cell>
          <cell r="F6159" t="str">
            <v>OTHER PROD GR I (Wind)</v>
          </cell>
          <cell r="G6159">
            <v>0</v>
          </cell>
          <cell r="H6159">
            <v>625554</v>
          </cell>
          <cell r="I6159">
            <v>1260443</v>
          </cell>
          <cell r="J6159">
            <v>378401</v>
          </cell>
          <cell r="K6159">
            <v>0</v>
          </cell>
          <cell r="L6159">
            <v>21</v>
          </cell>
          <cell r="M6159">
            <v>0</v>
          </cell>
          <cell r="N6159">
            <v>0</v>
          </cell>
          <cell r="O6159">
            <v>0</v>
          </cell>
          <cell r="P6159">
            <v>-3072</v>
          </cell>
          <cell r="Q6159">
            <v>-6246</v>
          </cell>
          <cell r="R6159">
            <v>58443</v>
          </cell>
          <cell r="S6159">
            <v>0</v>
          </cell>
          <cell r="T6159">
            <v>0</v>
          </cell>
          <cell r="U6159">
            <v>0</v>
          </cell>
          <cell r="V6159">
            <v>0</v>
          </cell>
          <cell r="W6159">
            <v>-378380</v>
          </cell>
          <cell r="X6159">
            <v>0</v>
          </cell>
          <cell r="Y6159">
            <v>0</v>
          </cell>
          <cell r="Z6159">
            <v>10045</v>
          </cell>
          <cell r="AA6159">
            <v>0</v>
          </cell>
          <cell r="AB6159">
            <v>0</v>
          </cell>
          <cell r="AC6159">
            <v>-281</v>
          </cell>
          <cell r="AD6159">
            <v>-937</v>
          </cell>
          <cell r="AE6159">
            <v>0</v>
          </cell>
          <cell r="AF6159">
            <v>0</v>
          </cell>
          <cell r="AG6159">
            <v>0</v>
          </cell>
          <cell r="AH6159">
            <v>0</v>
          </cell>
          <cell r="AI6159">
            <v>0</v>
          </cell>
          <cell r="AJ6159">
            <v>-1448</v>
          </cell>
          <cell r="AK6159">
            <v>0</v>
          </cell>
          <cell r="AL6159">
            <v>0</v>
          </cell>
          <cell r="AM6159">
            <v>0</v>
          </cell>
          <cell r="AN6159">
            <v>0</v>
          </cell>
          <cell r="AO6159">
            <v>0</v>
          </cell>
          <cell r="AP6159">
            <v>0</v>
          </cell>
          <cell r="AQ6159">
            <v>0</v>
          </cell>
          <cell r="AR6159">
            <v>-560188</v>
          </cell>
          <cell r="AS6159">
            <v>0</v>
          </cell>
          <cell r="AT6159">
            <v>-882063</v>
          </cell>
        </row>
        <row r="6160">
          <cell r="A6160">
            <v>2014</v>
          </cell>
          <cell r="B6160" t="str">
            <v>PacifiCorp</v>
          </cell>
          <cell r="C6160" t="str">
            <v>Federal</v>
          </cell>
          <cell r="D6160" t="str">
            <v>V2012_50%</v>
          </cell>
          <cell r="E6160" t="str">
            <v>Other Production</v>
          </cell>
          <cell r="F6160" t="str">
            <v>OTHER PROD GR III (Wind)</v>
          </cell>
          <cell r="G6160">
            <v>0</v>
          </cell>
          <cell r="H6160">
            <v>625546</v>
          </cell>
          <cell r="I6160">
            <v>152198</v>
          </cell>
          <cell r="J6160">
            <v>3412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-371</v>
          </cell>
          <cell r="Q6160">
            <v>-754</v>
          </cell>
          <cell r="R6160">
            <v>7057</v>
          </cell>
          <cell r="S6160">
            <v>0</v>
          </cell>
          <cell r="T6160">
            <v>0</v>
          </cell>
          <cell r="U6160">
            <v>0</v>
          </cell>
          <cell r="V6160">
            <v>0</v>
          </cell>
          <cell r="W6160">
            <v>-3411</v>
          </cell>
          <cell r="X6160">
            <v>0</v>
          </cell>
          <cell r="Y6160">
            <v>0</v>
          </cell>
          <cell r="Z6160">
            <v>1213</v>
          </cell>
          <cell r="AA6160">
            <v>0</v>
          </cell>
          <cell r="AB6160">
            <v>0</v>
          </cell>
          <cell r="AC6160">
            <v>-34</v>
          </cell>
          <cell r="AD6160">
            <v>-113</v>
          </cell>
          <cell r="AE6160">
            <v>0</v>
          </cell>
          <cell r="AF6160">
            <v>0</v>
          </cell>
          <cell r="AG6160">
            <v>0</v>
          </cell>
          <cell r="AH6160">
            <v>0</v>
          </cell>
          <cell r="AI6160">
            <v>0</v>
          </cell>
          <cell r="AJ6160">
            <v>-175</v>
          </cell>
          <cell r="AK6160">
            <v>0</v>
          </cell>
          <cell r="AL6160">
            <v>0</v>
          </cell>
          <cell r="AM6160">
            <v>0</v>
          </cell>
          <cell r="AN6160">
            <v>0</v>
          </cell>
          <cell r="AO6160">
            <v>0</v>
          </cell>
          <cell r="AP6160">
            <v>0</v>
          </cell>
          <cell r="AQ6160">
            <v>0</v>
          </cell>
          <cell r="AR6160">
            <v>-152198</v>
          </cell>
          <cell r="AS6160">
            <v>0</v>
          </cell>
          <cell r="AT6160">
            <v>-148786</v>
          </cell>
        </row>
        <row r="6161">
          <cell r="A6161">
            <v>2014</v>
          </cell>
          <cell r="B6161" t="str">
            <v>PacifiCorp</v>
          </cell>
          <cell r="C6161" t="str">
            <v>Federal</v>
          </cell>
          <cell r="D6161" t="str">
            <v>V2012_50%</v>
          </cell>
          <cell r="E6161" t="str">
            <v>Other Production</v>
          </cell>
          <cell r="F6161" t="str">
            <v>OTHER PROD HE</v>
          </cell>
          <cell r="G6161">
            <v>0</v>
          </cell>
          <cell r="H6161">
            <v>625540</v>
          </cell>
          <cell r="I6161">
            <v>1654297</v>
          </cell>
          <cell r="J6161">
            <v>771140</v>
          </cell>
          <cell r="K6161">
            <v>0</v>
          </cell>
          <cell r="L6161">
            <v>43</v>
          </cell>
          <cell r="M6161">
            <v>0</v>
          </cell>
          <cell r="N6161">
            <v>0</v>
          </cell>
          <cell r="O6161">
            <v>0</v>
          </cell>
          <cell r="P6161">
            <v>-4032</v>
          </cell>
          <cell r="Q6161">
            <v>-8197</v>
          </cell>
          <cell r="R6161">
            <v>76807</v>
          </cell>
          <cell r="S6161">
            <v>0</v>
          </cell>
          <cell r="T6161">
            <v>-51</v>
          </cell>
          <cell r="U6161">
            <v>0</v>
          </cell>
          <cell r="V6161">
            <v>0</v>
          </cell>
          <cell r="W6161">
            <v>-771046</v>
          </cell>
          <cell r="X6161">
            <v>0</v>
          </cell>
          <cell r="Y6161">
            <v>0</v>
          </cell>
          <cell r="Z6161">
            <v>13184</v>
          </cell>
          <cell r="AA6161">
            <v>0</v>
          </cell>
          <cell r="AB6161">
            <v>0</v>
          </cell>
          <cell r="AC6161">
            <v>-368</v>
          </cell>
          <cell r="AD6161">
            <v>-1230</v>
          </cell>
          <cell r="AE6161">
            <v>0</v>
          </cell>
          <cell r="AF6161">
            <v>0</v>
          </cell>
          <cell r="AG6161">
            <v>0</v>
          </cell>
          <cell r="AH6161">
            <v>0</v>
          </cell>
          <cell r="AI6161">
            <v>0</v>
          </cell>
          <cell r="AJ6161">
            <v>-1900</v>
          </cell>
          <cell r="AK6161">
            <v>0</v>
          </cell>
          <cell r="AL6161">
            <v>0</v>
          </cell>
          <cell r="AM6161">
            <v>0</v>
          </cell>
          <cell r="AN6161">
            <v>0</v>
          </cell>
          <cell r="AO6161">
            <v>0</v>
          </cell>
          <cell r="AP6161">
            <v>0</v>
          </cell>
          <cell r="AQ6161">
            <v>0</v>
          </cell>
          <cell r="AR6161">
            <v>-186366</v>
          </cell>
          <cell r="AS6161">
            <v>0</v>
          </cell>
          <cell r="AT6161">
            <v>-883200</v>
          </cell>
        </row>
        <row r="6162">
          <cell r="A6162">
            <v>2014</v>
          </cell>
          <cell r="B6162" t="str">
            <v>PacifiCorp</v>
          </cell>
          <cell r="C6162" t="str">
            <v>Federal</v>
          </cell>
          <cell r="D6162" t="str">
            <v>V2012_50%</v>
          </cell>
          <cell r="E6162" t="str">
            <v>Other Production</v>
          </cell>
          <cell r="F6162" t="str">
            <v>OTHER PROD HIGH PLAINS (WIND)</v>
          </cell>
          <cell r="G6162">
            <v>0</v>
          </cell>
          <cell r="H6162">
            <v>626265</v>
          </cell>
          <cell r="I6162">
            <v>131165</v>
          </cell>
          <cell r="J6162">
            <v>2940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-320</v>
          </cell>
          <cell r="Q6162">
            <v>-650</v>
          </cell>
          <cell r="R6162">
            <v>6082</v>
          </cell>
          <cell r="S6162">
            <v>0</v>
          </cell>
          <cell r="T6162">
            <v>0</v>
          </cell>
          <cell r="U6162">
            <v>0</v>
          </cell>
          <cell r="V6162">
            <v>0</v>
          </cell>
          <cell r="W6162">
            <v>-2940</v>
          </cell>
          <cell r="X6162">
            <v>0</v>
          </cell>
          <cell r="Y6162">
            <v>0</v>
          </cell>
          <cell r="Z6162">
            <v>1045</v>
          </cell>
          <cell r="AA6162">
            <v>0</v>
          </cell>
          <cell r="AB6162">
            <v>0</v>
          </cell>
          <cell r="AC6162">
            <v>-29</v>
          </cell>
          <cell r="AD6162">
            <v>-97</v>
          </cell>
          <cell r="AE6162">
            <v>0</v>
          </cell>
          <cell r="AF6162">
            <v>0</v>
          </cell>
          <cell r="AG6162">
            <v>0</v>
          </cell>
          <cell r="AH6162">
            <v>0</v>
          </cell>
          <cell r="AI6162">
            <v>0</v>
          </cell>
          <cell r="AJ6162">
            <v>-151</v>
          </cell>
          <cell r="AK6162">
            <v>0</v>
          </cell>
          <cell r="AL6162">
            <v>0</v>
          </cell>
          <cell r="AM6162">
            <v>0</v>
          </cell>
          <cell r="AN6162">
            <v>0</v>
          </cell>
          <cell r="AO6162">
            <v>0</v>
          </cell>
          <cell r="AP6162">
            <v>0</v>
          </cell>
          <cell r="AQ6162">
            <v>0</v>
          </cell>
          <cell r="AR6162">
            <v>-131165</v>
          </cell>
          <cell r="AS6162">
            <v>0</v>
          </cell>
          <cell r="AT6162">
            <v>-128225</v>
          </cell>
        </row>
        <row r="6163">
          <cell r="A6163">
            <v>2014</v>
          </cell>
          <cell r="B6163" t="str">
            <v>PacifiCorp</v>
          </cell>
          <cell r="C6163" t="str">
            <v>Federal</v>
          </cell>
          <cell r="D6163" t="str">
            <v>V2012_50%</v>
          </cell>
          <cell r="E6163" t="str">
            <v>Other Production</v>
          </cell>
          <cell r="F6163" t="str">
            <v>OTHER PROD LAKESIDE 1</v>
          </cell>
          <cell r="G6163">
            <v>0</v>
          </cell>
          <cell r="H6163">
            <v>625539</v>
          </cell>
          <cell r="I6163">
            <v>353097</v>
          </cell>
          <cell r="J6163">
            <v>124200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0</v>
          </cell>
          <cell r="P6163">
            <v>-861</v>
          </cell>
          <cell r="Q6163">
            <v>-1750</v>
          </cell>
          <cell r="R6163">
            <v>16394</v>
          </cell>
          <cell r="S6163">
            <v>0</v>
          </cell>
          <cell r="T6163">
            <v>-11</v>
          </cell>
          <cell r="U6163">
            <v>0</v>
          </cell>
          <cell r="V6163">
            <v>0</v>
          </cell>
          <cell r="W6163">
            <v>-124190</v>
          </cell>
          <cell r="X6163">
            <v>0</v>
          </cell>
          <cell r="Y6163">
            <v>0</v>
          </cell>
          <cell r="Z6163">
            <v>2814</v>
          </cell>
          <cell r="AA6163">
            <v>0</v>
          </cell>
          <cell r="AB6163">
            <v>0</v>
          </cell>
          <cell r="AC6163">
            <v>-79</v>
          </cell>
          <cell r="AD6163">
            <v>-262</v>
          </cell>
          <cell r="AE6163">
            <v>0</v>
          </cell>
          <cell r="AF6163">
            <v>0</v>
          </cell>
          <cell r="AG6163">
            <v>0</v>
          </cell>
          <cell r="AH6163">
            <v>0</v>
          </cell>
          <cell r="AI6163">
            <v>0</v>
          </cell>
          <cell r="AJ6163">
            <v>-406</v>
          </cell>
          <cell r="AK6163">
            <v>0</v>
          </cell>
          <cell r="AL6163">
            <v>0</v>
          </cell>
          <cell r="AM6163">
            <v>0</v>
          </cell>
          <cell r="AN6163">
            <v>0</v>
          </cell>
          <cell r="AO6163">
            <v>0</v>
          </cell>
          <cell r="AP6163">
            <v>0</v>
          </cell>
          <cell r="AQ6163">
            <v>0</v>
          </cell>
          <cell r="AR6163">
            <v>-120547</v>
          </cell>
          <cell r="AS6163">
            <v>0</v>
          </cell>
          <cell r="AT6163">
            <v>-228897</v>
          </cell>
        </row>
        <row r="6164">
          <cell r="A6164">
            <v>2014</v>
          </cell>
          <cell r="B6164" t="str">
            <v>PacifiCorp</v>
          </cell>
          <cell r="C6164" t="str">
            <v>Federal</v>
          </cell>
          <cell r="D6164" t="str">
            <v>V2012_50%</v>
          </cell>
          <cell r="E6164" t="str">
            <v>Other Production</v>
          </cell>
          <cell r="F6164" t="str">
            <v>OTHER PROD LJ WIND</v>
          </cell>
          <cell r="G6164">
            <v>0</v>
          </cell>
          <cell r="H6164">
            <v>626908</v>
          </cell>
          <cell r="I6164">
            <v>909312</v>
          </cell>
          <cell r="J6164">
            <v>43702</v>
          </cell>
          <cell r="K6164">
            <v>0</v>
          </cell>
          <cell r="L6164">
            <v>2</v>
          </cell>
          <cell r="M6164">
            <v>0</v>
          </cell>
          <cell r="N6164">
            <v>0</v>
          </cell>
          <cell r="O6164">
            <v>0</v>
          </cell>
          <cell r="P6164">
            <v>-2216</v>
          </cell>
          <cell r="Q6164">
            <v>-4506</v>
          </cell>
          <cell r="R6164">
            <v>42162</v>
          </cell>
          <cell r="S6164">
            <v>0</v>
          </cell>
          <cell r="T6164">
            <v>0</v>
          </cell>
          <cell r="U6164">
            <v>0</v>
          </cell>
          <cell r="V6164">
            <v>0</v>
          </cell>
          <cell r="W6164">
            <v>-43699</v>
          </cell>
          <cell r="X6164">
            <v>0</v>
          </cell>
          <cell r="Y6164">
            <v>0</v>
          </cell>
          <cell r="Z6164">
            <v>7247</v>
          </cell>
          <cell r="AA6164">
            <v>0</v>
          </cell>
          <cell r="AB6164">
            <v>0</v>
          </cell>
          <cell r="AC6164">
            <v>-202</v>
          </cell>
          <cell r="AD6164">
            <v>-676</v>
          </cell>
          <cell r="AE6164">
            <v>0</v>
          </cell>
          <cell r="AF6164">
            <v>0</v>
          </cell>
          <cell r="AG6164">
            <v>0</v>
          </cell>
          <cell r="AH6164">
            <v>0</v>
          </cell>
          <cell r="AI6164">
            <v>0</v>
          </cell>
          <cell r="AJ6164">
            <v>-1044</v>
          </cell>
          <cell r="AK6164">
            <v>0</v>
          </cell>
          <cell r="AL6164">
            <v>0</v>
          </cell>
          <cell r="AM6164">
            <v>0</v>
          </cell>
          <cell r="AN6164">
            <v>0</v>
          </cell>
          <cell r="AO6164">
            <v>0</v>
          </cell>
          <cell r="AP6164">
            <v>0</v>
          </cell>
          <cell r="AQ6164">
            <v>0</v>
          </cell>
          <cell r="AR6164">
            <v>-862678</v>
          </cell>
          <cell r="AS6164">
            <v>0</v>
          </cell>
          <cell r="AT6164">
            <v>-865613</v>
          </cell>
        </row>
        <row r="6165">
          <cell r="A6165">
            <v>2014</v>
          </cell>
          <cell r="B6165" t="str">
            <v>PacifiCorp</v>
          </cell>
          <cell r="C6165" t="str">
            <v>Federal</v>
          </cell>
          <cell r="D6165" t="str">
            <v>V2012_50%</v>
          </cell>
          <cell r="E6165" t="str">
            <v>Other Production</v>
          </cell>
          <cell r="F6165" t="str">
            <v>OTHER PROD MARENGO I WIND</v>
          </cell>
          <cell r="G6165">
            <v>0</v>
          </cell>
          <cell r="H6165">
            <v>623399</v>
          </cell>
          <cell r="I6165">
            <v>1303921</v>
          </cell>
          <cell r="J6165">
            <v>681225</v>
          </cell>
          <cell r="K6165">
            <v>0</v>
          </cell>
          <cell r="L6165">
            <v>38</v>
          </cell>
          <cell r="M6165">
            <v>0</v>
          </cell>
          <cell r="N6165">
            <v>0</v>
          </cell>
          <cell r="O6165">
            <v>0</v>
          </cell>
          <cell r="P6165">
            <v>-3178</v>
          </cell>
          <cell r="Q6165">
            <v>-6461</v>
          </cell>
          <cell r="R6165">
            <v>60459</v>
          </cell>
          <cell r="S6165">
            <v>0</v>
          </cell>
          <cell r="T6165">
            <v>0</v>
          </cell>
          <cell r="U6165">
            <v>0</v>
          </cell>
          <cell r="V6165">
            <v>0</v>
          </cell>
          <cell r="W6165">
            <v>-681187</v>
          </cell>
          <cell r="X6165">
            <v>0</v>
          </cell>
          <cell r="Y6165">
            <v>0</v>
          </cell>
          <cell r="Z6165">
            <v>10391</v>
          </cell>
          <cell r="AA6165">
            <v>0</v>
          </cell>
          <cell r="AB6165">
            <v>0</v>
          </cell>
          <cell r="AC6165">
            <v>-290</v>
          </cell>
          <cell r="AD6165">
            <v>-969</v>
          </cell>
          <cell r="AE6165">
            <v>0</v>
          </cell>
          <cell r="AF6165">
            <v>0</v>
          </cell>
          <cell r="AG6165">
            <v>0</v>
          </cell>
          <cell r="AH6165">
            <v>0</v>
          </cell>
          <cell r="AI6165">
            <v>0</v>
          </cell>
          <cell r="AJ6165">
            <v>-1498</v>
          </cell>
          <cell r="AK6165">
            <v>0</v>
          </cell>
          <cell r="AL6165">
            <v>0</v>
          </cell>
          <cell r="AM6165">
            <v>0</v>
          </cell>
          <cell r="AN6165">
            <v>0</v>
          </cell>
          <cell r="AO6165">
            <v>0</v>
          </cell>
          <cell r="AP6165">
            <v>0</v>
          </cell>
          <cell r="AQ6165">
            <v>0</v>
          </cell>
          <cell r="AR6165">
            <v>0</v>
          </cell>
          <cell r="AS6165">
            <v>0</v>
          </cell>
          <cell r="AT6165">
            <v>-622733</v>
          </cell>
        </row>
        <row r="6166">
          <cell r="A6166">
            <v>2014</v>
          </cell>
          <cell r="B6166" t="str">
            <v>PacifiCorp</v>
          </cell>
          <cell r="C6166" t="str">
            <v>Federal</v>
          </cell>
          <cell r="D6166" t="str">
            <v>V2012_50%</v>
          </cell>
          <cell r="E6166" t="str">
            <v>Other Production</v>
          </cell>
          <cell r="F6166" t="str">
            <v>OTHER PROD MCFADDEN RIDGE (Wind)</v>
          </cell>
          <cell r="G6166">
            <v>0</v>
          </cell>
          <cell r="H6166">
            <v>626909</v>
          </cell>
          <cell r="I6166">
            <v>-1972</v>
          </cell>
          <cell r="J6166">
            <v>-1030</v>
          </cell>
          <cell r="K6166">
            <v>0</v>
          </cell>
          <cell r="L6166">
            <v>0</v>
          </cell>
          <cell r="M6166">
            <v>0</v>
          </cell>
          <cell r="N6166">
            <v>0</v>
          </cell>
          <cell r="O6166">
            <v>0</v>
          </cell>
          <cell r="P6166">
            <v>5</v>
          </cell>
          <cell r="Q6166">
            <v>10</v>
          </cell>
          <cell r="R6166">
            <v>-91</v>
          </cell>
          <cell r="S6166">
            <v>0</v>
          </cell>
          <cell r="T6166">
            <v>0</v>
          </cell>
          <cell r="U6166">
            <v>0</v>
          </cell>
          <cell r="V6166">
            <v>0</v>
          </cell>
          <cell r="W6166">
            <v>1030</v>
          </cell>
          <cell r="X6166">
            <v>0</v>
          </cell>
          <cell r="Y6166">
            <v>0</v>
          </cell>
          <cell r="Z6166">
            <v>-16</v>
          </cell>
          <cell r="AA6166">
            <v>0</v>
          </cell>
          <cell r="AB6166">
            <v>0</v>
          </cell>
          <cell r="AC6166">
            <v>0</v>
          </cell>
          <cell r="AD6166">
            <v>1</v>
          </cell>
          <cell r="AE6166">
            <v>0</v>
          </cell>
          <cell r="AF6166">
            <v>0</v>
          </cell>
          <cell r="AG6166">
            <v>0</v>
          </cell>
          <cell r="AH6166">
            <v>0</v>
          </cell>
          <cell r="AI6166">
            <v>0</v>
          </cell>
          <cell r="AJ6166">
            <v>2</v>
          </cell>
          <cell r="AK6166">
            <v>0</v>
          </cell>
          <cell r="AL6166">
            <v>0</v>
          </cell>
          <cell r="AM6166">
            <v>0</v>
          </cell>
          <cell r="AN6166">
            <v>0</v>
          </cell>
          <cell r="AO6166">
            <v>0</v>
          </cell>
          <cell r="AP6166">
            <v>0</v>
          </cell>
          <cell r="AQ6166">
            <v>0</v>
          </cell>
          <cell r="AR6166">
            <v>0</v>
          </cell>
          <cell r="AS6166">
            <v>0</v>
          </cell>
          <cell r="AT6166">
            <v>942</v>
          </cell>
        </row>
        <row r="6167">
          <cell r="A6167">
            <v>2014</v>
          </cell>
          <cell r="B6167" t="str">
            <v>PacifiCorp</v>
          </cell>
          <cell r="C6167" t="str">
            <v>Federal</v>
          </cell>
          <cell r="D6167" t="str">
            <v>V2012_50%</v>
          </cell>
          <cell r="E6167" t="str">
            <v>Other Production</v>
          </cell>
          <cell r="F6167" t="str">
            <v>OTHER PROD RH Wind</v>
          </cell>
          <cell r="G6167">
            <v>0</v>
          </cell>
          <cell r="H6167">
            <v>625547</v>
          </cell>
          <cell r="I6167">
            <v>804234</v>
          </cell>
          <cell r="J6167">
            <v>18027</v>
          </cell>
          <cell r="K6167">
            <v>0</v>
          </cell>
          <cell r="L6167">
            <v>1</v>
          </cell>
          <cell r="M6167">
            <v>0</v>
          </cell>
          <cell r="N6167">
            <v>0</v>
          </cell>
          <cell r="O6167">
            <v>0</v>
          </cell>
          <cell r="P6167">
            <v>-1960</v>
          </cell>
          <cell r="Q6167">
            <v>-3985</v>
          </cell>
          <cell r="R6167">
            <v>37290</v>
          </cell>
          <cell r="S6167">
            <v>0</v>
          </cell>
          <cell r="T6167">
            <v>0</v>
          </cell>
          <cell r="U6167">
            <v>0</v>
          </cell>
          <cell r="V6167">
            <v>0</v>
          </cell>
          <cell r="W6167">
            <v>-18027</v>
          </cell>
          <cell r="X6167">
            <v>0</v>
          </cell>
          <cell r="Y6167">
            <v>0</v>
          </cell>
          <cell r="Z6167">
            <v>6409</v>
          </cell>
          <cell r="AA6167">
            <v>0</v>
          </cell>
          <cell r="AB6167">
            <v>0</v>
          </cell>
          <cell r="AC6167">
            <v>-179</v>
          </cell>
          <cell r="AD6167">
            <v>-598</v>
          </cell>
          <cell r="AE6167">
            <v>0</v>
          </cell>
          <cell r="AF6167">
            <v>0</v>
          </cell>
          <cell r="AG6167">
            <v>0</v>
          </cell>
          <cell r="AH6167">
            <v>0</v>
          </cell>
          <cell r="AI6167">
            <v>0</v>
          </cell>
          <cell r="AJ6167">
            <v>-924</v>
          </cell>
          <cell r="AK6167">
            <v>0</v>
          </cell>
          <cell r="AL6167">
            <v>0</v>
          </cell>
          <cell r="AM6167">
            <v>0</v>
          </cell>
          <cell r="AN6167">
            <v>0</v>
          </cell>
          <cell r="AO6167">
            <v>0</v>
          </cell>
          <cell r="AP6167">
            <v>0</v>
          </cell>
          <cell r="AQ6167">
            <v>0</v>
          </cell>
          <cell r="AR6167">
            <v>-804234</v>
          </cell>
          <cell r="AS6167">
            <v>0</v>
          </cell>
          <cell r="AT6167">
            <v>-786207</v>
          </cell>
        </row>
        <row r="6168">
          <cell r="A6168">
            <v>2014</v>
          </cell>
          <cell r="B6168" t="str">
            <v>PacifiCorp</v>
          </cell>
          <cell r="C6168" t="str">
            <v>Federal</v>
          </cell>
          <cell r="D6168" t="str">
            <v>V2012_50%</v>
          </cell>
          <cell r="E6168" t="str">
            <v>Other Production Total</v>
          </cell>
          <cell r="F6168">
            <v>0</v>
          </cell>
          <cell r="G6168">
            <v>0</v>
          </cell>
          <cell r="H6168">
            <v>0</v>
          </cell>
          <cell r="I6168">
            <v>32058548</v>
          </cell>
          <cell r="J6168">
            <v>12077116</v>
          </cell>
          <cell r="K6168">
            <v>0</v>
          </cell>
          <cell r="L6168">
            <v>910</v>
          </cell>
          <cell r="M6168">
            <v>0</v>
          </cell>
          <cell r="N6168">
            <v>0</v>
          </cell>
          <cell r="O6168">
            <v>0</v>
          </cell>
          <cell r="P6168">
            <v>-78137</v>
          </cell>
          <cell r="Q6168">
            <v>-158858</v>
          </cell>
          <cell r="R6168">
            <v>1488090</v>
          </cell>
          <cell r="S6168">
            <v>0</v>
          </cell>
          <cell r="T6168">
            <v>-811</v>
          </cell>
          <cell r="U6168">
            <v>0</v>
          </cell>
          <cell r="V6168">
            <v>0</v>
          </cell>
          <cell r="W6168">
            <v>-12075395</v>
          </cell>
          <cell r="X6168">
            <v>0</v>
          </cell>
          <cell r="Y6168">
            <v>0</v>
          </cell>
          <cell r="Z6168">
            <v>255484</v>
          </cell>
          <cell r="AA6168">
            <v>0</v>
          </cell>
          <cell r="AB6168">
            <v>0</v>
          </cell>
          <cell r="AC6168">
            <v>-7138</v>
          </cell>
          <cell r="AD6168">
            <v>-23828</v>
          </cell>
          <cell r="AE6168">
            <v>0</v>
          </cell>
          <cell r="AF6168">
            <v>0</v>
          </cell>
          <cell r="AG6168">
            <v>0</v>
          </cell>
          <cell r="AH6168">
            <v>0</v>
          </cell>
          <cell r="AI6168">
            <v>0</v>
          </cell>
          <cell r="AJ6168">
            <v>-36824</v>
          </cell>
          <cell r="AK6168">
            <v>0</v>
          </cell>
          <cell r="AL6168">
            <v>0</v>
          </cell>
          <cell r="AM6168">
            <v>0</v>
          </cell>
          <cell r="AN6168">
            <v>0</v>
          </cell>
          <cell r="AO6168">
            <v>0</v>
          </cell>
          <cell r="AP6168">
            <v>0</v>
          </cell>
          <cell r="AQ6168">
            <v>0</v>
          </cell>
          <cell r="AR6168">
            <v>-9344925</v>
          </cell>
          <cell r="AS6168">
            <v>0</v>
          </cell>
          <cell r="AT6168">
            <v>-19982342</v>
          </cell>
        </row>
        <row r="6169">
          <cell r="A6169">
            <v>2014</v>
          </cell>
          <cell r="B6169" t="str">
            <v>PacifiCorp</v>
          </cell>
          <cell r="C6169" t="str">
            <v>Federal</v>
          </cell>
          <cell r="D6169" t="str">
            <v>V2012_50%</v>
          </cell>
          <cell r="E6169" t="str">
            <v>Steam</v>
          </cell>
          <cell r="F6169" t="str">
            <v>STEAM BL</v>
          </cell>
          <cell r="G6169">
            <v>0</v>
          </cell>
          <cell r="H6169">
            <v>626869</v>
          </cell>
          <cell r="I6169">
            <v>780593</v>
          </cell>
          <cell r="J6169">
            <v>230227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  <cell r="O6169">
            <v>0</v>
          </cell>
          <cell r="P6169">
            <v>-6801</v>
          </cell>
          <cell r="Q6169">
            <v>-13826</v>
          </cell>
          <cell r="R6169">
            <v>36194</v>
          </cell>
          <cell r="S6169">
            <v>0</v>
          </cell>
          <cell r="T6169">
            <v>0</v>
          </cell>
          <cell r="U6169">
            <v>0</v>
          </cell>
          <cell r="V6169">
            <v>0</v>
          </cell>
          <cell r="W6169">
            <v>-230227</v>
          </cell>
          <cell r="X6169">
            <v>0</v>
          </cell>
          <cell r="Y6169">
            <v>0</v>
          </cell>
          <cell r="Z6169">
            <v>6221</v>
          </cell>
          <cell r="AA6169">
            <v>0</v>
          </cell>
          <cell r="AB6169">
            <v>0</v>
          </cell>
          <cell r="AC6169">
            <v>-174</v>
          </cell>
          <cell r="AD6169">
            <v>-580</v>
          </cell>
          <cell r="AE6169">
            <v>0</v>
          </cell>
          <cell r="AF6169">
            <v>0</v>
          </cell>
          <cell r="AG6169">
            <v>0</v>
          </cell>
          <cell r="AH6169">
            <v>0</v>
          </cell>
          <cell r="AI6169">
            <v>0</v>
          </cell>
          <cell r="AJ6169">
            <v>0</v>
          </cell>
          <cell r="AK6169">
            <v>0</v>
          </cell>
          <cell r="AL6169">
            <v>0</v>
          </cell>
          <cell r="AM6169">
            <v>0</v>
          </cell>
          <cell r="AN6169">
            <v>0</v>
          </cell>
          <cell r="AO6169">
            <v>0</v>
          </cell>
          <cell r="AP6169">
            <v>0</v>
          </cell>
          <cell r="AQ6169">
            <v>0</v>
          </cell>
          <cell r="AR6169">
            <v>-341172</v>
          </cell>
          <cell r="AS6169">
            <v>0</v>
          </cell>
          <cell r="AT6169">
            <v>-550366</v>
          </cell>
        </row>
        <row r="6170">
          <cell r="A6170">
            <v>2014</v>
          </cell>
          <cell r="B6170" t="str">
            <v>PacifiCorp</v>
          </cell>
          <cell r="C6170" t="str">
            <v>Federal</v>
          </cell>
          <cell r="D6170" t="str">
            <v>V2012_50%</v>
          </cell>
          <cell r="E6170" t="str">
            <v>Steam</v>
          </cell>
          <cell r="F6170" t="str">
            <v>STEAM CA</v>
          </cell>
          <cell r="G6170">
            <v>0</v>
          </cell>
          <cell r="H6170">
            <v>625544</v>
          </cell>
          <cell r="I6170">
            <v>124179</v>
          </cell>
          <cell r="J6170">
            <v>1677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-1082</v>
          </cell>
          <cell r="Q6170">
            <v>-2200</v>
          </cell>
          <cell r="R6170">
            <v>5766</v>
          </cell>
          <cell r="S6170">
            <v>0</v>
          </cell>
          <cell r="T6170">
            <v>-4</v>
          </cell>
          <cell r="U6170">
            <v>0</v>
          </cell>
          <cell r="V6170">
            <v>0</v>
          </cell>
          <cell r="W6170">
            <v>-1673</v>
          </cell>
          <cell r="X6170">
            <v>0</v>
          </cell>
          <cell r="Y6170">
            <v>0</v>
          </cell>
          <cell r="Z6170">
            <v>990</v>
          </cell>
          <cell r="AA6170">
            <v>0</v>
          </cell>
          <cell r="AB6170">
            <v>0</v>
          </cell>
          <cell r="AC6170">
            <v>-28</v>
          </cell>
          <cell r="AD6170">
            <v>-92</v>
          </cell>
          <cell r="AE6170">
            <v>0</v>
          </cell>
          <cell r="AF6170">
            <v>0</v>
          </cell>
          <cell r="AG6170">
            <v>0</v>
          </cell>
          <cell r="AH6170">
            <v>0</v>
          </cell>
          <cell r="AI6170">
            <v>0</v>
          </cell>
          <cell r="AJ6170">
            <v>0</v>
          </cell>
          <cell r="AK6170">
            <v>0</v>
          </cell>
          <cell r="AL6170">
            <v>0</v>
          </cell>
          <cell r="AM6170">
            <v>0</v>
          </cell>
          <cell r="AN6170">
            <v>0</v>
          </cell>
          <cell r="AO6170">
            <v>0</v>
          </cell>
          <cell r="AP6170">
            <v>0</v>
          </cell>
          <cell r="AQ6170">
            <v>0</v>
          </cell>
          <cell r="AR6170">
            <v>-124179</v>
          </cell>
          <cell r="AS6170">
            <v>0</v>
          </cell>
          <cell r="AT6170">
            <v>-122502</v>
          </cell>
        </row>
        <row r="6171">
          <cell r="A6171">
            <v>2014</v>
          </cell>
          <cell r="B6171" t="str">
            <v>PacifiCorp</v>
          </cell>
          <cell r="C6171" t="str">
            <v>Federal</v>
          </cell>
          <cell r="D6171" t="str">
            <v>V2012_50%</v>
          </cell>
          <cell r="E6171" t="str">
            <v>Steam</v>
          </cell>
          <cell r="F6171" t="str">
            <v>STEAM CH</v>
          </cell>
          <cell r="G6171">
            <v>0</v>
          </cell>
          <cell r="H6171">
            <v>625553</v>
          </cell>
          <cell r="I6171">
            <v>3352023</v>
          </cell>
          <cell r="J6171">
            <v>1265315</v>
          </cell>
          <cell r="K6171">
            <v>0</v>
          </cell>
          <cell r="L6171">
            <v>0</v>
          </cell>
          <cell r="M6171">
            <v>0</v>
          </cell>
          <cell r="N6171">
            <v>0</v>
          </cell>
          <cell r="O6171">
            <v>0</v>
          </cell>
          <cell r="P6171">
            <v>-29204</v>
          </cell>
          <cell r="Q6171">
            <v>-59373</v>
          </cell>
          <cell r="R6171">
            <v>155631</v>
          </cell>
          <cell r="S6171">
            <v>0</v>
          </cell>
          <cell r="T6171">
            <v>-103</v>
          </cell>
          <cell r="U6171">
            <v>0</v>
          </cell>
          <cell r="V6171">
            <v>0</v>
          </cell>
          <cell r="W6171">
            <v>-1265212</v>
          </cell>
          <cell r="X6171">
            <v>0</v>
          </cell>
          <cell r="Y6171">
            <v>0</v>
          </cell>
          <cell r="Z6171">
            <v>26713</v>
          </cell>
          <cell r="AA6171">
            <v>0</v>
          </cell>
          <cell r="AB6171">
            <v>0</v>
          </cell>
          <cell r="AC6171">
            <v>-746</v>
          </cell>
          <cell r="AD6171">
            <v>-2491</v>
          </cell>
          <cell r="AE6171">
            <v>0</v>
          </cell>
          <cell r="AF6171">
            <v>0</v>
          </cell>
          <cell r="AG6171">
            <v>0</v>
          </cell>
          <cell r="AH6171">
            <v>0</v>
          </cell>
          <cell r="AI6171">
            <v>0</v>
          </cell>
          <cell r="AJ6171">
            <v>0</v>
          </cell>
          <cell r="AK6171">
            <v>0</v>
          </cell>
          <cell r="AL6171">
            <v>0</v>
          </cell>
          <cell r="AM6171">
            <v>0</v>
          </cell>
          <cell r="AN6171">
            <v>0</v>
          </cell>
          <cell r="AO6171">
            <v>0</v>
          </cell>
          <cell r="AP6171">
            <v>0</v>
          </cell>
          <cell r="AQ6171">
            <v>0</v>
          </cell>
          <cell r="AR6171">
            <v>-911922</v>
          </cell>
          <cell r="AS6171">
            <v>0</v>
          </cell>
          <cell r="AT6171">
            <v>-2086708</v>
          </cell>
        </row>
        <row r="6172">
          <cell r="A6172">
            <v>2014</v>
          </cell>
          <cell r="B6172" t="str">
            <v>PacifiCorp</v>
          </cell>
          <cell r="C6172" t="str">
            <v>Federal</v>
          </cell>
          <cell r="D6172" t="str">
            <v>V2012_50%</v>
          </cell>
          <cell r="E6172" t="str">
            <v>Steam</v>
          </cell>
          <cell r="F6172" t="str">
            <v>STEAM CO</v>
          </cell>
          <cell r="G6172">
            <v>0</v>
          </cell>
          <cell r="H6172">
            <v>625538</v>
          </cell>
          <cell r="I6172">
            <v>1793872</v>
          </cell>
          <cell r="J6172">
            <v>465371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-15629</v>
          </cell>
          <cell r="Q6172">
            <v>-31774</v>
          </cell>
          <cell r="R6172">
            <v>83288</v>
          </cell>
          <cell r="S6172">
            <v>0</v>
          </cell>
          <cell r="T6172">
            <v>-55</v>
          </cell>
          <cell r="U6172">
            <v>0</v>
          </cell>
          <cell r="V6172">
            <v>0</v>
          </cell>
          <cell r="W6172">
            <v>-465316</v>
          </cell>
          <cell r="X6172">
            <v>0</v>
          </cell>
          <cell r="Y6172">
            <v>0</v>
          </cell>
          <cell r="Z6172">
            <v>14296</v>
          </cell>
          <cell r="AA6172">
            <v>0</v>
          </cell>
          <cell r="AB6172">
            <v>0</v>
          </cell>
          <cell r="AC6172">
            <v>-399</v>
          </cell>
          <cell r="AD6172">
            <v>-1333</v>
          </cell>
          <cell r="AE6172">
            <v>0</v>
          </cell>
          <cell r="AF6172">
            <v>0</v>
          </cell>
          <cell r="AG6172">
            <v>0</v>
          </cell>
          <cell r="AH6172">
            <v>0</v>
          </cell>
          <cell r="AI6172">
            <v>0</v>
          </cell>
          <cell r="AJ6172">
            <v>0</v>
          </cell>
          <cell r="AK6172">
            <v>0</v>
          </cell>
          <cell r="AL6172">
            <v>0</v>
          </cell>
          <cell r="AM6172">
            <v>0</v>
          </cell>
          <cell r="AN6172">
            <v>0</v>
          </cell>
          <cell r="AO6172">
            <v>0</v>
          </cell>
          <cell r="AP6172">
            <v>0</v>
          </cell>
          <cell r="AQ6172">
            <v>0</v>
          </cell>
          <cell r="AR6172">
            <v>-911578</v>
          </cell>
          <cell r="AS6172">
            <v>0</v>
          </cell>
          <cell r="AT6172">
            <v>-1328501</v>
          </cell>
        </row>
        <row r="6173">
          <cell r="A6173">
            <v>2014</v>
          </cell>
          <cell r="B6173" t="str">
            <v>PacifiCorp</v>
          </cell>
          <cell r="C6173" t="str">
            <v>Federal</v>
          </cell>
          <cell r="D6173" t="str">
            <v>V2012_50%</v>
          </cell>
          <cell r="E6173" t="str">
            <v>Steam</v>
          </cell>
          <cell r="F6173" t="str">
            <v>STEAM CR</v>
          </cell>
          <cell r="G6173">
            <v>0</v>
          </cell>
          <cell r="H6173">
            <v>625552</v>
          </cell>
          <cell r="I6173">
            <v>599040</v>
          </cell>
          <cell r="J6173">
            <v>237073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  <cell r="O6173">
            <v>0</v>
          </cell>
          <cell r="P6173">
            <v>-5219</v>
          </cell>
          <cell r="Q6173">
            <v>-10611</v>
          </cell>
          <cell r="R6173">
            <v>27813</v>
          </cell>
          <cell r="S6173">
            <v>0</v>
          </cell>
          <cell r="T6173">
            <v>-18</v>
          </cell>
          <cell r="U6173">
            <v>0</v>
          </cell>
          <cell r="V6173">
            <v>0</v>
          </cell>
          <cell r="W6173">
            <v>-237054</v>
          </cell>
          <cell r="X6173">
            <v>0</v>
          </cell>
          <cell r="Y6173">
            <v>0</v>
          </cell>
          <cell r="Z6173">
            <v>4774</v>
          </cell>
          <cell r="AA6173">
            <v>0</v>
          </cell>
          <cell r="AB6173">
            <v>0</v>
          </cell>
          <cell r="AC6173">
            <v>-133</v>
          </cell>
          <cell r="AD6173">
            <v>-445</v>
          </cell>
          <cell r="AE6173">
            <v>0</v>
          </cell>
          <cell r="AF6173">
            <v>0</v>
          </cell>
          <cell r="AG6173">
            <v>0</v>
          </cell>
          <cell r="AH6173">
            <v>0</v>
          </cell>
          <cell r="AI6173">
            <v>0</v>
          </cell>
          <cell r="AJ6173">
            <v>0</v>
          </cell>
          <cell r="AK6173">
            <v>0</v>
          </cell>
          <cell r="AL6173">
            <v>0</v>
          </cell>
          <cell r="AM6173">
            <v>0</v>
          </cell>
          <cell r="AN6173">
            <v>0</v>
          </cell>
          <cell r="AO6173">
            <v>0</v>
          </cell>
          <cell r="AP6173">
            <v>0</v>
          </cell>
          <cell r="AQ6173">
            <v>0</v>
          </cell>
          <cell r="AR6173">
            <v>-141073</v>
          </cell>
          <cell r="AS6173">
            <v>0</v>
          </cell>
          <cell r="AT6173">
            <v>-361968</v>
          </cell>
        </row>
        <row r="6174">
          <cell r="A6174">
            <v>2014</v>
          </cell>
          <cell r="B6174" t="str">
            <v>PacifiCorp</v>
          </cell>
          <cell r="C6174" t="str">
            <v>Federal</v>
          </cell>
          <cell r="D6174" t="str">
            <v>V2012_50%</v>
          </cell>
          <cell r="E6174" t="str">
            <v>Steam</v>
          </cell>
          <cell r="F6174" t="str">
            <v>STEAM DJ</v>
          </cell>
          <cell r="G6174">
            <v>0</v>
          </cell>
          <cell r="H6174">
            <v>625558</v>
          </cell>
          <cell r="I6174">
            <v>33185722</v>
          </cell>
          <cell r="J6174">
            <v>14888831</v>
          </cell>
          <cell r="K6174">
            <v>0</v>
          </cell>
          <cell r="L6174">
            <v>87994</v>
          </cell>
          <cell r="M6174">
            <v>0</v>
          </cell>
          <cell r="N6174">
            <v>0</v>
          </cell>
          <cell r="O6174">
            <v>0</v>
          </cell>
          <cell r="P6174">
            <v>-289126</v>
          </cell>
          <cell r="Q6174">
            <v>-587809</v>
          </cell>
          <cell r="R6174">
            <v>1540777</v>
          </cell>
          <cell r="S6174">
            <v>0</v>
          </cell>
          <cell r="T6174">
            <v>-1022</v>
          </cell>
          <cell r="U6174">
            <v>0</v>
          </cell>
          <cell r="V6174">
            <v>0</v>
          </cell>
          <cell r="W6174">
            <v>-14799815</v>
          </cell>
          <cell r="X6174">
            <v>0</v>
          </cell>
          <cell r="Y6174">
            <v>0</v>
          </cell>
          <cell r="Z6174">
            <v>264466</v>
          </cell>
          <cell r="AA6174">
            <v>0</v>
          </cell>
          <cell r="AB6174">
            <v>0</v>
          </cell>
          <cell r="AC6174">
            <v>-7389</v>
          </cell>
          <cell r="AD6174">
            <v>-24665</v>
          </cell>
          <cell r="AE6174">
            <v>0</v>
          </cell>
          <cell r="AF6174">
            <v>0</v>
          </cell>
          <cell r="AG6174">
            <v>0</v>
          </cell>
          <cell r="AH6174">
            <v>0</v>
          </cell>
          <cell r="AI6174">
            <v>0</v>
          </cell>
          <cell r="AJ6174">
            <v>0</v>
          </cell>
          <cell r="AK6174">
            <v>0</v>
          </cell>
          <cell r="AL6174">
            <v>0</v>
          </cell>
          <cell r="AM6174">
            <v>0</v>
          </cell>
          <cell r="AN6174">
            <v>0</v>
          </cell>
          <cell r="AO6174">
            <v>0</v>
          </cell>
          <cell r="AP6174">
            <v>0</v>
          </cell>
          <cell r="AQ6174">
            <v>0</v>
          </cell>
          <cell r="AR6174">
            <v>-4480301</v>
          </cell>
          <cell r="AS6174">
            <v>0</v>
          </cell>
          <cell r="AT6174">
            <v>-18384885</v>
          </cell>
        </row>
        <row r="6175">
          <cell r="A6175">
            <v>2014</v>
          </cell>
          <cell r="B6175" t="str">
            <v>PacifiCorp</v>
          </cell>
          <cell r="C6175" t="str">
            <v>Federal</v>
          </cell>
          <cell r="D6175" t="str">
            <v>V2012_50%</v>
          </cell>
          <cell r="E6175" t="str">
            <v>Steam</v>
          </cell>
          <cell r="F6175" t="str">
            <v>STEAM DJ POLL PRE AMORT</v>
          </cell>
          <cell r="G6175" t="str">
            <v>Jan</v>
          </cell>
          <cell r="H6175">
            <v>626263</v>
          </cell>
          <cell r="I6175">
            <v>257172</v>
          </cell>
          <cell r="J6175">
            <v>132051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0</v>
          </cell>
          <cell r="P6175">
            <v>-2241</v>
          </cell>
          <cell r="Q6175">
            <v>-4555</v>
          </cell>
          <cell r="R6175">
            <v>11924</v>
          </cell>
          <cell r="S6175">
            <v>0</v>
          </cell>
          <cell r="T6175">
            <v>0</v>
          </cell>
          <cell r="U6175">
            <v>0</v>
          </cell>
          <cell r="V6175">
            <v>0</v>
          </cell>
          <cell r="W6175">
            <v>-132051</v>
          </cell>
          <cell r="X6175">
            <v>0</v>
          </cell>
          <cell r="Y6175">
            <v>0</v>
          </cell>
          <cell r="Z6175">
            <v>2049</v>
          </cell>
          <cell r="AA6175">
            <v>0</v>
          </cell>
          <cell r="AB6175">
            <v>0</v>
          </cell>
          <cell r="AC6175">
            <v>-57</v>
          </cell>
          <cell r="AD6175">
            <v>-191</v>
          </cell>
          <cell r="AE6175">
            <v>0</v>
          </cell>
          <cell r="AF6175">
            <v>0</v>
          </cell>
          <cell r="AG6175">
            <v>0</v>
          </cell>
          <cell r="AH6175">
            <v>0</v>
          </cell>
          <cell r="AI6175">
            <v>0</v>
          </cell>
          <cell r="AJ6175">
            <v>0</v>
          </cell>
          <cell r="AK6175">
            <v>0</v>
          </cell>
          <cell r="AL6175">
            <v>0</v>
          </cell>
          <cell r="AM6175">
            <v>0</v>
          </cell>
          <cell r="AN6175">
            <v>0</v>
          </cell>
          <cell r="AO6175">
            <v>0</v>
          </cell>
          <cell r="AP6175">
            <v>0</v>
          </cell>
          <cell r="AQ6175">
            <v>0</v>
          </cell>
          <cell r="AR6175">
            <v>0</v>
          </cell>
          <cell r="AS6175">
            <v>0</v>
          </cell>
          <cell r="AT6175">
            <v>-125121</v>
          </cell>
        </row>
        <row r="6176">
          <cell r="A6176">
            <v>2014</v>
          </cell>
          <cell r="B6176" t="str">
            <v>PacifiCorp</v>
          </cell>
          <cell r="C6176" t="str">
            <v>Federal</v>
          </cell>
          <cell r="D6176" t="str">
            <v>V2012_50%</v>
          </cell>
          <cell r="E6176" t="str">
            <v>Steam</v>
          </cell>
          <cell r="F6176" t="str">
            <v>STEAM DJ POLL PRE AMORT</v>
          </cell>
          <cell r="G6176" t="str">
            <v>Dec</v>
          </cell>
          <cell r="H6176">
            <v>627127</v>
          </cell>
          <cell r="I6176">
            <v>62606224</v>
          </cell>
          <cell r="J6176">
            <v>32146593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-545448</v>
          </cell>
          <cell r="Q6176">
            <v>-1108926</v>
          </cell>
          <cell r="R6176">
            <v>2902882</v>
          </cell>
          <cell r="S6176">
            <v>0</v>
          </cell>
          <cell r="T6176">
            <v>0</v>
          </cell>
          <cell r="U6176">
            <v>0</v>
          </cell>
          <cell r="V6176">
            <v>0</v>
          </cell>
          <cell r="W6176">
            <v>-32146593</v>
          </cell>
          <cell r="X6176">
            <v>0</v>
          </cell>
          <cell r="Y6176">
            <v>0</v>
          </cell>
          <cell r="Z6176">
            <v>498927</v>
          </cell>
          <cell r="AA6176">
            <v>0</v>
          </cell>
          <cell r="AB6176">
            <v>0</v>
          </cell>
          <cell r="AC6176">
            <v>-13940</v>
          </cell>
          <cell r="AD6176">
            <v>-46532</v>
          </cell>
          <cell r="AE6176">
            <v>0</v>
          </cell>
          <cell r="AF6176">
            <v>0</v>
          </cell>
          <cell r="AG6176">
            <v>0</v>
          </cell>
          <cell r="AH6176">
            <v>0</v>
          </cell>
          <cell r="AI6176">
            <v>0</v>
          </cell>
          <cell r="AJ6176">
            <v>0</v>
          </cell>
          <cell r="AK6176">
            <v>0</v>
          </cell>
          <cell r="AL6176">
            <v>0</v>
          </cell>
          <cell r="AM6176">
            <v>0</v>
          </cell>
          <cell r="AN6176">
            <v>0</v>
          </cell>
          <cell r="AO6176">
            <v>0</v>
          </cell>
          <cell r="AP6176">
            <v>0</v>
          </cell>
          <cell r="AQ6176">
            <v>0</v>
          </cell>
          <cell r="AR6176">
            <v>0</v>
          </cell>
          <cell r="AS6176">
            <v>0</v>
          </cell>
          <cell r="AT6176">
            <v>-30459631</v>
          </cell>
        </row>
        <row r="6177">
          <cell r="A6177">
            <v>2014</v>
          </cell>
          <cell r="B6177" t="str">
            <v>PacifiCorp</v>
          </cell>
          <cell r="C6177" t="str">
            <v>Federal</v>
          </cell>
          <cell r="D6177" t="str">
            <v>V2012_50%</v>
          </cell>
          <cell r="E6177" t="str">
            <v>Steam</v>
          </cell>
          <cell r="F6177" t="str">
            <v>STEAM DJ POLL PRE MACRS</v>
          </cell>
          <cell r="G6177">
            <v>0</v>
          </cell>
          <cell r="H6177">
            <v>627113</v>
          </cell>
          <cell r="I6177">
            <v>26193084</v>
          </cell>
          <cell r="J6177">
            <v>13450243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-228204</v>
          </cell>
          <cell r="Q6177">
            <v>-463951</v>
          </cell>
          <cell r="R6177">
            <v>1216116</v>
          </cell>
          <cell r="S6177">
            <v>0</v>
          </cell>
          <cell r="T6177">
            <v>-807</v>
          </cell>
          <cell r="U6177">
            <v>0</v>
          </cell>
          <cell r="V6177">
            <v>0</v>
          </cell>
          <cell r="W6177">
            <v>-13449436</v>
          </cell>
          <cell r="X6177">
            <v>0</v>
          </cell>
          <cell r="Y6177">
            <v>0</v>
          </cell>
          <cell r="Z6177">
            <v>208740</v>
          </cell>
          <cell r="AA6177">
            <v>0</v>
          </cell>
          <cell r="AB6177">
            <v>0</v>
          </cell>
          <cell r="AC6177">
            <v>-5832</v>
          </cell>
          <cell r="AD6177">
            <v>-19468</v>
          </cell>
          <cell r="AE6177">
            <v>0</v>
          </cell>
          <cell r="AF6177">
            <v>0</v>
          </cell>
          <cell r="AG6177">
            <v>0</v>
          </cell>
          <cell r="AH6177">
            <v>0</v>
          </cell>
          <cell r="AI6177">
            <v>0</v>
          </cell>
          <cell r="AJ6177">
            <v>0</v>
          </cell>
          <cell r="AK6177">
            <v>0</v>
          </cell>
          <cell r="AL6177">
            <v>0</v>
          </cell>
          <cell r="AM6177">
            <v>0</v>
          </cell>
          <cell r="AN6177">
            <v>0</v>
          </cell>
          <cell r="AO6177">
            <v>0</v>
          </cell>
          <cell r="AP6177">
            <v>0</v>
          </cell>
          <cell r="AQ6177">
            <v>0</v>
          </cell>
          <cell r="AR6177">
            <v>0</v>
          </cell>
          <cell r="AS6177">
            <v>0</v>
          </cell>
          <cell r="AT6177">
            <v>-12742841</v>
          </cell>
        </row>
        <row r="6178">
          <cell r="A6178">
            <v>2014</v>
          </cell>
          <cell r="B6178" t="str">
            <v>PacifiCorp</v>
          </cell>
          <cell r="C6178" t="str">
            <v>Federal</v>
          </cell>
          <cell r="D6178" t="str">
            <v>V2012_50%</v>
          </cell>
          <cell r="E6178" t="str">
            <v>Steam</v>
          </cell>
          <cell r="F6178" t="str">
            <v>STEAM DJ POLL PRE MACRS-º291</v>
          </cell>
          <cell r="G6178">
            <v>0</v>
          </cell>
          <cell r="H6178">
            <v>627114</v>
          </cell>
          <cell r="I6178">
            <v>15715852</v>
          </cell>
          <cell r="J6178">
            <v>8070147</v>
          </cell>
          <cell r="K6178">
            <v>0</v>
          </cell>
          <cell r="L6178">
            <v>0</v>
          </cell>
          <cell r="M6178">
            <v>0</v>
          </cell>
          <cell r="N6178">
            <v>0</v>
          </cell>
          <cell r="O6178">
            <v>0</v>
          </cell>
          <cell r="P6178">
            <v>-136922</v>
          </cell>
          <cell r="Q6178">
            <v>-278370</v>
          </cell>
          <cell r="R6178">
            <v>729670</v>
          </cell>
          <cell r="S6178">
            <v>0</v>
          </cell>
          <cell r="T6178">
            <v>-484</v>
          </cell>
          <cell r="U6178">
            <v>0</v>
          </cell>
          <cell r="V6178">
            <v>0</v>
          </cell>
          <cell r="W6178">
            <v>-8069663</v>
          </cell>
          <cell r="X6178">
            <v>0</v>
          </cell>
          <cell r="Y6178">
            <v>0</v>
          </cell>
          <cell r="Z6178">
            <v>125244</v>
          </cell>
          <cell r="AA6178">
            <v>0</v>
          </cell>
          <cell r="AB6178">
            <v>0</v>
          </cell>
          <cell r="AC6178">
            <v>-3499</v>
          </cell>
          <cell r="AD6178">
            <v>-11681</v>
          </cell>
          <cell r="AE6178">
            <v>0</v>
          </cell>
          <cell r="AF6178">
            <v>0</v>
          </cell>
          <cell r="AG6178">
            <v>0</v>
          </cell>
          <cell r="AH6178">
            <v>0</v>
          </cell>
          <cell r="AI6178">
            <v>0</v>
          </cell>
          <cell r="AJ6178">
            <v>0</v>
          </cell>
          <cell r="AK6178">
            <v>0</v>
          </cell>
          <cell r="AL6178">
            <v>0</v>
          </cell>
          <cell r="AM6178">
            <v>0</v>
          </cell>
          <cell r="AN6178">
            <v>0</v>
          </cell>
          <cell r="AO6178">
            <v>0</v>
          </cell>
          <cell r="AP6178">
            <v>0</v>
          </cell>
          <cell r="AQ6178">
            <v>0</v>
          </cell>
          <cell r="AR6178">
            <v>0</v>
          </cell>
          <cell r="AS6178">
            <v>0</v>
          </cell>
          <cell r="AT6178">
            <v>-7645705</v>
          </cell>
        </row>
        <row r="6179">
          <cell r="A6179">
            <v>2014</v>
          </cell>
          <cell r="B6179" t="str">
            <v>PacifiCorp</v>
          </cell>
          <cell r="C6179" t="str">
            <v>Federal</v>
          </cell>
          <cell r="D6179" t="str">
            <v>V2012_50%</v>
          </cell>
          <cell r="E6179" t="str">
            <v>Steam</v>
          </cell>
          <cell r="F6179" t="str">
            <v>STEAM GA</v>
          </cell>
          <cell r="G6179">
            <v>0</v>
          </cell>
          <cell r="H6179">
            <v>625551</v>
          </cell>
          <cell r="I6179">
            <v>1740030</v>
          </cell>
          <cell r="J6179">
            <v>215427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-15160</v>
          </cell>
          <cell r="Q6179">
            <v>-30821</v>
          </cell>
          <cell r="R6179">
            <v>80788</v>
          </cell>
          <cell r="S6179">
            <v>0</v>
          </cell>
          <cell r="T6179">
            <v>-54</v>
          </cell>
          <cell r="U6179">
            <v>0</v>
          </cell>
          <cell r="V6179">
            <v>0</v>
          </cell>
          <cell r="W6179">
            <v>-215373</v>
          </cell>
          <cell r="X6179">
            <v>0</v>
          </cell>
          <cell r="Y6179">
            <v>0</v>
          </cell>
          <cell r="Z6179">
            <v>13867</v>
          </cell>
          <cell r="AA6179">
            <v>0</v>
          </cell>
          <cell r="AB6179">
            <v>0</v>
          </cell>
          <cell r="AC6179">
            <v>-387</v>
          </cell>
          <cell r="AD6179">
            <v>-1293</v>
          </cell>
          <cell r="AE6179">
            <v>0</v>
          </cell>
          <cell r="AF6179">
            <v>0</v>
          </cell>
          <cell r="AG6179">
            <v>0</v>
          </cell>
          <cell r="AH6179">
            <v>0</v>
          </cell>
          <cell r="AI6179">
            <v>0</v>
          </cell>
          <cell r="AJ6179">
            <v>0</v>
          </cell>
          <cell r="AK6179">
            <v>0</v>
          </cell>
          <cell r="AL6179">
            <v>0</v>
          </cell>
          <cell r="AM6179">
            <v>0</v>
          </cell>
          <cell r="AN6179">
            <v>0</v>
          </cell>
          <cell r="AO6179">
            <v>0</v>
          </cell>
          <cell r="AP6179">
            <v>0</v>
          </cell>
          <cell r="AQ6179">
            <v>0</v>
          </cell>
          <cell r="AR6179">
            <v>-1356169</v>
          </cell>
          <cell r="AS6179">
            <v>0</v>
          </cell>
          <cell r="AT6179">
            <v>-1524603</v>
          </cell>
        </row>
        <row r="6180">
          <cell r="A6180">
            <v>2014</v>
          </cell>
          <cell r="B6180" t="str">
            <v>PacifiCorp</v>
          </cell>
          <cell r="C6180" t="str">
            <v>Federal</v>
          </cell>
          <cell r="D6180" t="str">
            <v>V2012_50%</v>
          </cell>
          <cell r="E6180" t="str">
            <v>Steam</v>
          </cell>
          <cell r="F6180" t="str">
            <v>STEAM HA</v>
          </cell>
          <cell r="G6180">
            <v>0</v>
          </cell>
          <cell r="H6180">
            <v>625550</v>
          </cell>
          <cell r="I6180">
            <v>4297395</v>
          </cell>
          <cell r="J6180">
            <v>1519708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-37440</v>
          </cell>
          <cell r="Q6180">
            <v>-76119</v>
          </cell>
          <cell r="R6180">
            <v>199523</v>
          </cell>
          <cell r="S6180">
            <v>0</v>
          </cell>
          <cell r="T6180">
            <v>-132</v>
          </cell>
          <cell r="U6180">
            <v>0</v>
          </cell>
          <cell r="V6180">
            <v>0</v>
          </cell>
          <cell r="W6180">
            <v>-1519576</v>
          </cell>
          <cell r="X6180">
            <v>0</v>
          </cell>
          <cell r="Y6180">
            <v>0</v>
          </cell>
          <cell r="Z6180">
            <v>34247</v>
          </cell>
          <cell r="AA6180">
            <v>0</v>
          </cell>
          <cell r="AB6180">
            <v>0</v>
          </cell>
          <cell r="AC6180">
            <v>-957</v>
          </cell>
          <cell r="AD6180">
            <v>-3194</v>
          </cell>
          <cell r="AE6180">
            <v>0</v>
          </cell>
          <cell r="AF6180">
            <v>0</v>
          </cell>
          <cell r="AG6180">
            <v>0</v>
          </cell>
          <cell r="AH6180">
            <v>0</v>
          </cell>
          <cell r="AI6180">
            <v>0</v>
          </cell>
          <cell r="AJ6180">
            <v>0</v>
          </cell>
          <cell r="AK6180">
            <v>0</v>
          </cell>
          <cell r="AL6180">
            <v>0</v>
          </cell>
          <cell r="AM6180">
            <v>0</v>
          </cell>
          <cell r="AN6180">
            <v>0</v>
          </cell>
          <cell r="AO6180">
            <v>0</v>
          </cell>
          <cell r="AP6180">
            <v>0</v>
          </cell>
          <cell r="AQ6180">
            <v>0</v>
          </cell>
          <cell r="AR6180">
            <v>-1374039</v>
          </cell>
          <cell r="AS6180">
            <v>0</v>
          </cell>
          <cell r="AT6180">
            <v>-2777687</v>
          </cell>
        </row>
        <row r="6181">
          <cell r="A6181">
            <v>2014</v>
          </cell>
          <cell r="B6181" t="str">
            <v>PacifiCorp</v>
          </cell>
          <cell r="C6181" t="str">
            <v>Federal</v>
          </cell>
          <cell r="D6181" t="str">
            <v>V2012_50%</v>
          </cell>
          <cell r="E6181" t="str">
            <v>Steam</v>
          </cell>
          <cell r="F6181" t="str">
            <v>STEAM HG</v>
          </cell>
          <cell r="G6181">
            <v>0</v>
          </cell>
          <cell r="H6181">
            <v>625532</v>
          </cell>
          <cell r="I6181">
            <v>11669387</v>
          </cell>
          <cell r="J6181">
            <v>4805794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-101668</v>
          </cell>
          <cell r="Q6181">
            <v>-206697</v>
          </cell>
          <cell r="R6181">
            <v>541797</v>
          </cell>
          <cell r="S6181">
            <v>0</v>
          </cell>
          <cell r="T6181">
            <v>-359</v>
          </cell>
          <cell r="U6181">
            <v>0</v>
          </cell>
          <cell r="V6181">
            <v>0</v>
          </cell>
          <cell r="W6181">
            <v>-4805434</v>
          </cell>
          <cell r="X6181">
            <v>0</v>
          </cell>
          <cell r="Y6181">
            <v>0</v>
          </cell>
          <cell r="Z6181">
            <v>92997</v>
          </cell>
          <cell r="AA6181">
            <v>0</v>
          </cell>
          <cell r="AB6181">
            <v>0</v>
          </cell>
          <cell r="AC6181">
            <v>-2598</v>
          </cell>
          <cell r="AD6181">
            <v>-8673</v>
          </cell>
          <cell r="AE6181">
            <v>0</v>
          </cell>
          <cell r="AF6181">
            <v>0</v>
          </cell>
          <cell r="AG6181">
            <v>0</v>
          </cell>
          <cell r="AH6181">
            <v>0</v>
          </cell>
          <cell r="AI6181">
            <v>0</v>
          </cell>
          <cell r="AJ6181">
            <v>0</v>
          </cell>
          <cell r="AK6181">
            <v>0</v>
          </cell>
          <cell r="AL6181">
            <v>0</v>
          </cell>
          <cell r="AM6181">
            <v>0</v>
          </cell>
          <cell r="AN6181">
            <v>0</v>
          </cell>
          <cell r="AO6181">
            <v>0</v>
          </cell>
          <cell r="AP6181">
            <v>0</v>
          </cell>
          <cell r="AQ6181">
            <v>0</v>
          </cell>
          <cell r="AR6181">
            <v>-2372957</v>
          </cell>
          <cell r="AS6181">
            <v>0</v>
          </cell>
          <cell r="AT6181">
            <v>-6863593</v>
          </cell>
        </row>
        <row r="6182">
          <cell r="A6182">
            <v>2014</v>
          </cell>
          <cell r="B6182" t="str">
            <v>PacifiCorp</v>
          </cell>
          <cell r="C6182" t="str">
            <v>Federal</v>
          </cell>
          <cell r="D6182" t="str">
            <v>V2012_50%</v>
          </cell>
          <cell r="E6182" t="str">
            <v>Steam</v>
          </cell>
          <cell r="F6182" t="str">
            <v>STEAM HG POLL POST AMORT</v>
          </cell>
          <cell r="G6182" t="str">
            <v>Jan</v>
          </cell>
          <cell r="H6182">
            <v>626841</v>
          </cell>
          <cell r="I6182">
            <v>586425</v>
          </cell>
          <cell r="J6182">
            <v>301113</v>
          </cell>
          <cell r="K6182">
            <v>0</v>
          </cell>
          <cell r="L6182">
            <v>0</v>
          </cell>
          <cell r="M6182">
            <v>0</v>
          </cell>
          <cell r="N6182">
            <v>0</v>
          </cell>
          <cell r="O6182">
            <v>0</v>
          </cell>
          <cell r="P6182">
            <v>-5109</v>
          </cell>
          <cell r="Q6182">
            <v>-10387</v>
          </cell>
          <cell r="R6182">
            <v>27191</v>
          </cell>
          <cell r="S6182">
            <v>0</v>
          </cell>
          <cell r="T6182">
            <v>0</v>
          </cell>
          <cell r="U6182">
            <v>0</v>
          </cell>
          <cell r="V6182">
            <v>0</v>
          </cell>
          <cell r="W6182">
            <v>-301113</v>
          </cell>
          <cell r="X6182">
            <v>0</v>
          </cell>
          <cell r="Y6182">
            <v>0</v>
          </cell>
          <cell r="Z6182">
            <v>4673</v>
          </cell>
          <cell r="AA6182">
            <v>0</v>
          </cell>
          <cell r="AB6182">
            <v>0</v>
          </cell>
          <cell r="AC6182">
            <v>-131</v>
          </cell>
          <cell r="AD6182">
            <v>-436</v>
          </cell>
          <cell r="AE6182">
            <v>0</v>
          </cell>
          <cell r="AF6182">
            <v>0</v>
          </cell>
          <cell r="AG6182">
            <v>0</v>
          </cell>
          <cell r="AH6182">
            <v>0</v>
          </cell>
          <cell r="AI6182">
            <v>0</v>
          </cell>
          <cell r="AJ6182">
            <v>0</v>
          </cell>
          <cell r="AK6182">
            <v>0</v>
          </cell>
          <cell r="AL6182">
            <v>0</v>
          </cell>
          <cell r="AM6182">
            <v>0</v>
          </cell>
          <cell r="AN6182">
            <v>0</v>
          </cell>
          <cell r="AO6182">
            <v>0</v>
          </cell>
          <cell r="AP6182">
            <v>0</v>
          </cell>
          <cell r="AQ6182">
            <v>0</v>
          </cell>
          <cell r="AR6182">
            <v>0</v>
          </cell>
          <cell r="AS6182">
            <v>0</v>
          </cell>
          <cell r="AT6182">
            <v>-285312</v>
          </cell>
        </row>
        <row r="6183">
          <cell r="A6183">
            <v>2014</v>
          </cell>
          <cell r="B6183" t="str">
            <v>PacifiCorp</v>
          </cell>
          <cell r="C6183" t="str">
            <v>Federal</v>
          </cell>
          <cell r="D6183" t="str">
            <v>V2012_50%</v>
          </cell>
          <cell r="E6183" t="str">
            <v>Steam</v>
          </cell>
          <cell r="F6183" t="str">
            <v>STEAM HG POLL POST AMORT</v>
          </cell>
          <cell r="G6183" t="str">
            <v>Jul</v>
          </cell>
          <cell r="H6183">
            <v>627128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0</v>
          </cell>
          <cell r="Q6183">
            <v>0</v>
          </cell>
          <cell r="R6183">
            <v>0</v>
          </cell>
          <cell r="S6183">
            <v>0</v>
          </cell>
          <cell r="T6183">
            <v>0</v>
          </cell>
          <cell r="U6183">
            <v>0</v>
          </cell>
          <cell r="V6183">
            <v>0</v>
          </cell>
          <cell r="W6183">
            <v>0</v>
          </cell>
          <cell r="X6183">
            <v>0</v>
          </cell>
          <cell r="Y6183">
            <v>0</v>
          </cell>
          <cell r="Z6183">
            <v>0</v>
          </cell>
          <cell r="AA6183">
            <v>0</v>
          </cell>
          <cell r="AB6183">
            <v>0</v>
          </cell>
          <cell r="AC6183">
            <v>0</v>
          </cell>
          <cell r="AD6183">
            <v>0</v>
          </cell>
          <cell r="AE6183">
            <v>0</v>
          </cell>
          <cell r="AF6183">
            <v>0</v>
          </cell>
          <cell r="AG6183">
            <v>0</v>
          </cell>
          <cell r="AH6183">
            <v>0</v>
          </cell>
          <cell r="AI6183">
            <v>0</v>
          </cell>
          <cell r="AJ6183">
            <v>0</v>
          </cell>
          <cell r="AK6183">
            <v>0</v>
          </cell>
          <cell r="AL6183">
            <v>0</v>
          </cell>
          <cell r="AM6183">
            <v>0</v>
          </cell>
          <cell r="AN6183">
            <v>0</v>
          </cell>
          <cell r="AO6183">
            <v>0</v>
          </cell>
          <cell r="AP6183">
            <v>0</v>
          </cell>
          <cell r="AQ6183">
            <v>0</v>
          </cell>
          <cell r="AR6183">
            <v>0</v>
          </cell>
          <cell r="AS6183">
            <v>0</v>
          </cell>
          <cell r="AT6183">
            <v>0</v>
          </cell>
        </row>
        <row r="6184">
          <cell r="A6184">
            <v>2014</v>
          </cell>
          <cell r="B6184" t="str">
            <v>PacifiCorp</v>
          </cell>
          <cell r="C6184" t="str">
            <v>Federal</v>
          </cell>
          <cell r="D6184" t="str">
            <v>V2012_50%</v>
          </cell>
          <cell r="E6184" t="str">
            <v>Steam</v>
          </cell>
          <cell r="F6184" t="str">
            <v>STEAM HG POLL POST MACRS</v>
          </cell>
          <cell r="G6184">
            <v>0</v>
          </cell>
          <cell r="H6184">
            <v>627117</v>
          </cell>
          <cell r="I6184">
            <v>244344</v>
          </cell>
          <cell r="J6184">
            <v>125471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-2129</v>
          </cell>
          <cell r="Q6184">
            <v>-4328</v>
          </cell>
          <cell r="R6184">
            <v>11345</v>
          </cell>
          <cell r="S6184">
            <v>0</v>
          </cell>
          <cell r="T6184">
            <v>-8</v>
          </cell>
          <cell r="U6184">
            <v>0</v>
          </cell>
          <cell r="V6184">
            <v>0</v>
          </cell>
          <cell r="W6184">
            <v>-125464</v>
          </cell>
          <cell r="X6184">
            <v>0</v>
          </cell>
          <cell r="Y6184">
            <v>0</v>
          </cell>
          <cell r="Z6184">
            <v>1947</v>
          </cell>
          <cell r="AA6184">
            <v>0</v>
          </cell>
          <cell r="AB6184">
            <v>0</v>
          </cell>
          <cell r="AC6184">
            <v>-54</v>
          </cell>
          <cell r="AD6184">
            <v>-182</v>
          </cell>
          <cell r="AE6184">
            <v>0</v>
          </cell>
          <cell r="AF6184">
            <v>0</v>
          </cell>
          <cell r="AG6184">
            <v>0</v>
          </cell>
          <cell r="AH6184">
            <v>0</v>
          </cell>
          <cell r="AI6184">
            <v>0</v>
          </cell>
          <cell r="AJ6184">
            <v>0</v>
          </cell>
          <cell r="AK6184">
            <v>0</v>
          </cell>
          <cell r="AL6184">
            <v>0</v>
          </cell>
          <cell r="AM6184">
            <v>0</v>
          </cell>
          <cell r="AN6184">
            <v>0</v>
          </cell>
          <cell r="AO6184">
            <v>0</v>
          </cell>
          <cell r="AP6184">
            <v>0</v>
          </cell>
          <cell r="AQ6184">
            <v>0</v>
          </cell>
          <cell r="AR6184">
            <v>0</v>
          </cell>
          <cell r="AS6184">
            <v>0</v>
          </cell>
          <cell r="AT6184">
            <v>-118872</v>
          </cell>
        </row>
        <row r="6185">
          <cell r="A6185">
            <v>2014</v>
          </cell>
          <cell r="B6185" t="str">
            <v>PacifiCorp</v>
          </cell>
          <cell r="C6185" t="str">
            <v>Federal</v>
          </cell>
          <cell r="D6185" t="str">
            <v>V2012_50%</v>
          </cell>
          <cell r="E6185" t="str">
            <v>Steam</v>
          </cell>
          <cell r="F6185" t="str">
            <v>STEAM HG POLL POST MACRS-º291</v>
          </cell>
          <cell r="G6185">
            <v>0</v>
          </cell>
          <cell r="H6185">
            <v>627118</v>
          </cell>
          <cell r="I6185">
            <v>146606</v>
          </cell>
          <cell r="J6185">
            <v>75283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-1277</v>
          </cell>
          <cell r="Q6185">
            <v>-2597</v>
          </cell>
          <cell r="R6185">
            <v>6807</v>
          </cell>
          <cell r="S6185">
            <v>0</v>
          </cell>
          <cell r="T6185">
            <v>-5</v>
          </cell>
          <cell r="U6185">
            <v>0</v>
          </cell>
          <cell r="V6185">
            <v>0</v>
          </cell>
          <cell r="W6185">
            <v>-75278</v>
          </cell>
          <cell r="X6185">
            <v>0</v>
          </cell>
          <cell r="Y6185">
            <v>0</v>
          </cell>
          <cell r="Z6185">
            <v>1168</v>
          </cell>
          <cell r="AA6185">
            <v>0</v>
          </cell>
          <cell r="AB6185">
            <v>0</v>
          </cell>
          <cell r="AC6185">
            <v>-33</v>
          </cell>
          <cell r="AD6185">
            <v>-109</v>
          </cell>
          <cell r="AE6185">
            <v>0</v>
          </cell>
          <cell r="AF6185">
            <v>0</v>
          </cell>
          <cell r="AG6185">
            <v>0</v>
          </cell>
          <cell r="AH6185">
            <v>0</v>
          </cell>
          <cell r="AI6185">
            <v>0</v>
          </cell>
          <cell r="AJ6185">
            <v>0</v>
          </cell>
          <cell r="AK6185">
            <v>0</v>
          </cell>
          <cell r="AL6185">
            <v>0</v>
          </cell>
          <cell r="AM6185">
            <v>0</v>
          </cell>
          <cell r="AN6185">
            <v>0</v>
          </cell>
          <cell r="AO6185">
            <v>0</v>
          </cell>
          <cell r="AP6185">
            <v>0</v>
          </cell>
          <cell r="AQ6185">
            <v>0</v>
          </cell>
          <cell r="AR6185">
            <v>0</v>
          </cell>
          <cell r="AS6185">
            <v>0</v>
          </cell>
          <cell r="AT6185">
            <v>-71323</v>
          </cell>
        </row>
        <row r="6186">
          <cell r="A6186">
            <v>2014</v>
          </cell>
          <cell r="B6186" t="str">
            <v>PacifiCorp</v>
          </cell>
          <cell r="C6186" t="str">
            <v>Federal</v>
          </cell>
          <cell r="D6186" t="str">
            <v>V2012_50%</v>
          </cell>
          <cell r="E6186" t="str">
            <v>Steam</v>
          </cell>
          <cell r="F6186" t="str">
            <v>STEAM HR POLL POST AMORT U1-U3</v>
          </cell>
          <cell r="G6186" t="str">
            <v>Jan</v>
          </cell>
          <cell r="H6186">
            <v>627129</v>
          </cell>
          <cell r="I6186">
            <v>121357</v>
          </cell>
          <cell r="J6186">
            <v>62314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0</v>
          </cell>
          <cell r="P6186">
            <v>-1057</v>
          </cell>
          <cell r="Q6186">
            <v>-2150</v>
          </cell>
          <cell r="R6186">
            <v>5627</v>
          </cell>
          <cell r="S6186">
            <v>0</v>
          </cell>
          <cell r="T6186">
            <v>0</v>
          </cell>
          <cell r="U6186">
            <v>0</v>
          </cell>
          <cell r="V6186">
            <v>0</v>
          </cell>
          <cell r="W6186">
            <v>-62314</v>
          </cell>
          <cell r="X6186">
            <v>0</v>
          </cell>
          <cell r="Y6186">
            <v>0</v>
          </cell>
          <cell r="Z6186">
            <v>967</v>
          </cell>
          <cell r="AA6186">
            <v>0</v>
          </cell>
          <cell r="AB6186">
            <v>0</v>
          </cell>
          <cell r="AC6186">
            <v>-27</v>
          </cell>
          <cell r="AD6186">
            <v>-90</v>
          </cell>
          <cell r="AE6186">
            <v>0</v>
          </cell>
          <cell r="AF6186">
            <v>0</v>
          </cell>
          <cell r="AG6186">
            <v>0</v>
          </cell>
          <cell r="AH6186">
            <v>0</v>
          </cell>
          <cell r="AI6186">
            <v>0</v>
          </cell>
          <cell r="AJ6186">
            <v>0</v>
          </cell>
          <cell r="AK6186">
            <v>0</v>
          </cell>
          <cell r="AL6186">
            <v>0</v>
          </cell>
          <cell r="AM6186">
            <v>0</v>
          </cell>
          <cell r="AN6186">
            <v>0</v>
          </cell>
          <cell r="AO6186">
            <v>0</v>
          </cell>
          <cell r="AP6186">
            <v>0</v>
          </cell>
          <cell r="AQ6186">
            <v>0</v>
          </cell>
          <cell r="AR6186">
            <v>0</v>
          </cell>
          <cell r="AS6186">
            <v>0</v>
          </cell>
          <cell r="AT6186">
            <v>-59044</v>
          </cell>
        </row>
        <row r="6187">
          <cell r="A6187">
            <v>2014</v>
          </cell>
          <cell r="B6187" t="str">
            <v>PacifiCorp</v>
          </cell>
          <cell r="C6187" t="str">
            <v>Federal</v>
          </cell>
          <cell r="D6187" t="str">
            <v>V2012_50%</v>
          </cell>
          <cell r="E6187" t="str">
            <v>Steam</v>
          </cell>
          <cell r="F6187" t="str">
            <v>STEAM HR POLL POST AMORT U1-U3</v>
          </cell>
          <cell r="G6187" t="str">
            <v>Mar</v>
          </cell>
          <cell r="H6187">
            <v>627130</v>
          </cell>
          <cell r="I6187">
            <v>36160062</v>
          </cell>
          <cell r="J6187">
            <v>18567208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-315040</v>
          </cell>
          <cell r="Q6187">
            <v>-640493</v>
          </cell>
          <cell r="R6187">
            <v>1676645</v>
          </cell>
          <cell r="S6187">
            <v>0</v>
          </cell>
          <cell r="T6187">
            <v>0</v>
          </cell>
          <cell r="U6187">
            <v>0</v>
          </cell>
          <cell r="V6187">
            <v>0</v>
          </cell>
          <cell r="W6187">
            <v>-18567208</v>
          </cell>
          <cell r="X6187">
            <v>0</v>
          </cell>
          <cell r="Y6187">
            <v>0</v>
          </cell>
          <cell r="Z6187">
            <v>288170</v>
          </cell>
          <cell r="AA6187">
            <v>0</v>
          </cell>
          <cell r="AB6187">
            <v>0</v>
          </cell>
          <cell r="AC6187">
            <v>-8052</v>
          </cell>
          <cell r="AD6187">
            <v>-26876</v>
          </cell>
          <cell r="AE6187">
            <v>0</v>
          </cell>
          <cell r="AF6187">
            <v>0</v>
          </cell>
          <cell r="AG6187">
            <v>0</v>
          </cell>
          <cell r="AH6187">
            <v>0</v>
          </cell>
          <cell r="AI6187">
            <v>0</v>
          </cell>
          <cell r="AJ6187">
            <v>0</v>
          </cell>
          <cell r="AK6187">
            <v>0</v>
          </cell>
          <cell r="AL6187">
            <v>0</v>
          </cell>
          <cell r="AM6187">
            <v>0</v>
          </cell>
          <cell r="AN6187">
            <v>0</v>
          </cell>
          <cell r="AO6187">
            <v>0</v>
          </cell>
          <cell r="AP6187">
            <v>0</v>
          </cell>
          <cell r="AQ6187">
            <v>0</v>
          </cell>
          <cell r="AR6187">
            <v>0</v>
          </cell>
          <cell r="AS6187">
            <v>0</v>
          </cell>
          <cell r="AT6187">
            <v>-17592854</v>
          </cell>
        </row>
        <row r="6188">
          <cell r="A6188">
            <v>2014</v>
          </cell>
          <cell r="B6188" t="str">
            <v>PacifiCorp</v>
          </cell>
          <cell r="C6188" t="str">
            <v>Federal</v>
          </cell>
          <cell r="D6188" t="str">
            <v>V2012_50%</v>
          </cell>
          <cell r="E6188" t="str">
            <v>Steam</v>
          </cell>
          <cell r="F6188" t="str">
            <v>STEAM HR POLL POST MACRS U1-U3</v>
          </cell>
          <cell r="G6188">
            <v>0</v>
          </cell>
          <cell r="H6188">
            <v>627115</v>
          </cell>
          <cell r="I6188">
            <v>15117258</v>
          </cell>
          <cell r="J6188">
            <v>7762766</v>
          </cell>
          <cell r="K6188">
            <v>0</v>
          </cell>
          <cell r="L6188">
            <v>0</v>
          </cell>
          <cell r="M6188">
            <v>0</v>
          </cell>
          <cell r="N6188">
            <v>0</v>
          </cell>
          <cell r="O6188">
            <v>0</v>
          </cell>
          <cell r="P6188">
            <v>-131707</v>
          </cell>
          <cell r="Q6188">
            <v>-267768</v>
          </cell>
          <cell r="R6188">
            <v>701878</v>
          </cell>
          <cell r="S6188">
            <v>0</v>
          </cell>
          <cell r="T6188">
            <v>-466</v>
          </cell>
          <cell r="U6188">
            <v>0</v>
          </cell>
          <cell r="V6188">
            <v>0</v>
          </cell>
          <cell r="W6188">
            <v>-7762301</v>
          </cell>
          <cell r="X6188">
            <v>0</v>
          </cell>
          <cell r="Y6188">
            <v>0</v>
          </cell>
          <cell r="Z6188">
            <v>120474</v>
          </cell>
          <cell r="AA6188">
            <v>0</v>
          </cell>
          <cell r="AB6188">
            <v>0</v>
          </cell>
          <cell r="AC6188">
            <v>-3366</v>
          </cell>
          <cell r="AD6188">
            <v>-11236</v>
          </cell>
          <cell r="AE6188">
            <v>0</v>
          </cell>
          <cell r="AF6188">
            <v>0</v>
          </cell>
          <cell r="AG6188">
            <v>0</v>
          </cell>
          <cell r="AH6188">
            <v>0</v>
          </cell>
          <cell r="AI6188">
            <v>0</v>
          </cell>
          <cell r="AJ6188">
            <v>0</v>
          </cell>
          <cell r="AK6188">
            <v>0</v>
          </cell>
          <cell r="AL6188">
            <v>0</v>
          </cell>
          <cell r="AM6188">
            <v>0</v>
          </cell>
          <cell r="AN6188">
            <v>0</v>
          </cell>
          <cell r="AO6188">
            <v>0</v>
          </cell>
          <cell r="AP6188">
            <v>0</v>
          </cell>
          <cell r="AQ6188">
            <v>0</v>
          </cell>
          <cell r="AR6188">
            <v>0</v>
          </cell>
          <cell r="AS6188">
            <v>0</v>
          </cell>
          <cell r="AT6188">
            <v>-7354491</v>
          </cell>
        </row>
        <row r="6189">
          <cell r="A6189">
            <v>2014</v>
          </cell>
          <cell r="B6189" t="str">
            <v>PacifiCorp</v>
          </cell>
          <cell r="C6189" t="str">
            <v>Federal</v>
          </cell>
          <cell r="D6189" t="str">
            <v>V2012_50%</v>
          </cell>
          <cell r="E6189" t="str">
            <v>Steam</v>
          </cell>
          <cell r="F6189" t="str">
            <v>STEAM HR POLL POST MACRS-º291 U1-U3</v>
          </cell>
          <cell r="G6189">
            <v>0</v>
          </cell>
          <cell r="H6189">
            <v>627116</v>
          </cell>
          <cell r="I6189">
            <v>9070354</v>
          </cell>
          <cell r="J6189">
            <v>4657659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0</v>
          </cell>
          <cell r="P6189">
            <v>-79024</v>
          </cell>
          <cell r="Q6189">
            <v>-160661</v>
          </cell>
          <cell r="R6189">
            <v>421127</v>
          </cell>
          <cell r="S6189">
            <v>0</v>
          </cell>
          <cell r="T6189">
            <v>-279</v>
          </cell>
          <cell r="U6189">
            <v>0</v>
          </cell>
          <cell r="V6189">
            <v>0</v>
          </cell>
          <cell r="W6189">
            <v>-4657380</v>
          </cell>
          <cell r="X6189">
            <v>0</v>
          </cell>
          <cell r="Y6189">
            <v>0</v>
          </cell>
          <cell r="Z6189">
            <v>72284</v>
          </cell>
          <cell r="AA6189">
            <v>0</v>
          </cell>
          <cell r="AB6189">
            <v>0</v>
          </cell>
          <cell r="AC6189">
            <v>-2020</v>
          </cell>
          <cell r="AD6189">
            <v>-6742</v>
          </cell>
          <cell r="AE6189">
            <v>0</v>
          </cell>
          <cell r="AF6189">
            <v>0</v>
          </cell>
          <cell r="AG6189">
            <v>0</v>
          </cell>
          <cell r="AH6189">
            <v>0</v>
          </cell>
          <cell r="AI6189">
            <v>0</v>
          </cell>
          <cell r="AJ6189">
            <v>0</v>
          </cell>
          <cell r="AK6189">
            <v>0</v>
          </cell>
          <cell r="AL6189">
            <v>0</v>
          </cell>
          <cell r="AM6189">
            <v>0</v>
          </cell>
          <cell r="AN6189">
            <v>0</v>
          </cell>
          <cell r="AO6189">
            <v>0</v>
          </cell>
          <cell r="AP6189">
            <v>0</v>
          </cell>
          <cell r="AQ6189">
            <v>0</v>
          </cell>
          <cell r="AR6189">
            <v>0</v>
          </cell>
          <cell r="AS6189">
            <v>0</v>
          </cell>
          <cell r="AT6189">
            <v>-4412695</v>
          </cell>
        </row>
        <row r="6190">
          <cell r="A6190">
            <v>2014</v>
          </cell>
          <cell r="B6190" t="str">
            <v>PacifiCorp</v>
          </cell>
          <cell r="C6190" t="str">
            <v>Federal</v>
          </cell>
          <cell r="D6190" t="str">
            <v>V2012_50%</v>
          </cell>
          <cell r="E6190" t="str">
            <v>Steam</v>
          </cell>
          <cell r="F6190" t="str">
            <v>STEAM HR U1-U3</v>
          </cell>
          <cell r="G6190">
            <v>0</v>
          </cell>
          <cell r="H6190">
            <v>625533</v>
          </cell>
          <cell r="I6190">
            <v>45631156</v>
          </cell>
          <cell r="J6190">
            <v>17174143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0</v>
          </cell>
          <cell r="P6190">
            <v>-397555</v>
          </cell>
          <cell r="Q6190">
            <v>-808252</v>
          </cell>
          <cell r="R6190">
            <v>2118605</v>
          </cell>
          <cell r="S6190">
            <v>0</v>
          </cell>
          <cell r="T6190">
            <v>-1405</v>
          </cell>
          <cell r="U6190">
            <v>0</v>
          </cell>
          <cell r="V6190">
            <v>0</v>
          </cell>
          <cell r="W6190">
            <v>-17172738</v>
          </cell>
          <cell r="X6190">
            <v>0</v>
          </cell>
          <cell r="Y6190">
            <v>0</v>
          </cell>
          <cell r="Z6190">
            <v>363648</v>
          </cell>
          <cell r="AA6190">
            <v>0</v>
          </cell>
          <cell r="AB6190">
            <v>0</v>
          </cell>
          <cell r="AC6190">
            <v>-10160</v>
          </cell>
          <cell r="AD6190">
            <v>-33916</v>
          </cell>
          <cell r="AE6190">
            <v>0</v>
          </cell>
          <cell r="AF6190">
            <v>0</v>
          </cell>
          <cell r="AG6190">
            <v>0</v>
          </cell>
          <cell r="AH6190">
            <v>0</v>
          </cell>
          <cell r="AI6190">
            <v>0</v>
          </cell>
          <cell r="AJ6190">
            <v>0</v>
          </cell>
          <cell r="AK6190">
            <v>0</v>
          </cell>
          <cell r="AL6190">
            <v>0</v>
          </cell>
          <cell r="AM6190">
            <v>0</v>
          </cell>
          <cell r="AN6190">
            <v>0</v>
          </cell>
          <cell r="AO6190">
            <v>0</v>
          </cell>
          <cell r="AP6190">
            <v>0</v>
          </cell>
          <cell r="AQ6190">
            <v>0</v>
          </cell>
          <cell r="AR6190">
            <v>-12515239</v>
          </cell>
          <cell r="AS6190">
            <v>0</v>
          </cell>
          <cell r="AT6190">
            <v>-28457013</v>
          </cell>
        </row>
        <row r="6191">
          <cell r="A6191">
            <v>2014</v>
          </cell>
          <cell r="B6191" t="str">
            <v>PacifiCorp</v>
          </cell>
          <cell r="C6191" t="str">
            <v>Federal</v>
          </cell>
          <cell r="D6191" t="str">
            <v>V2012_50%</v>
          </cell>
          <cell r="E6191" t="str">
            <v>Steam</v>
          </cell>
          <cell r="F6191" t="str">
            <v>STEAM JB</v>
          </cell>
          <cell r="G6191">
            <v>0</v>
          </cell>
          <cell r="H6191">
            <v>626268</v>
          </cell>
          <cell r="I6191">
            <v>18691118</v>
          </cell>
          <cell r="J6191">
            <v>5219718</v>
          </cell>
          <cell r="K6191">
            <v>0</v>
          </cell>
          <cell r="L6191">
            <v>1285</v>
          </cell>
          <cell r="M6191">
            <v>0</v>
          </cell>
          <cell r="N6191">
            <v>0</v>
          </cell>
          <cell r="O6191">
            <v>0</v>
          </cell>
          <cell r="P6191">
            <v>-162844</v>
          </cell>
          <cell r="Q6191">
            <v>-331070</v>
          </cell>
          <cell r="R6191">
            <v>867808</v>
          </cell>
          <cell r="S6191">
            <v>0</v>
          </cell>
          <cell r="T6191">
            <v>-576</v>
          </cell>
          <cell r="U6191">
            <v>0</v>
          </cell>
          <cell r="V6191">
            <v>0</v>
          </cell>
          <cell r="W6191">
            <v>-5217858</v>
          </cell>
          <cell r="X6191">
            <v>0</v>
          </cell>
          <cell r="Y6191">
            <v>0</v>
          </cell>
          <cell r="Z6191">
            <v>148955</v>
          </cell>
          <cell r="AA6191">
            <v>0</v>
          </cell>
          <cell r="AB6191">
            <v>0</v>
          </cell>
          <cell r="AC6191">
            <v>-4162</v>
          </cell>
          <cell r="AD6191">
            <v>-13892</v>
          </cell>
          <cell r="AE6191">
            <v>0</v>
          </cell>
          <cell r="AF6191">
            <v>0</v>
          </cell>
          <cell r="AG6191">
            <v>0</v>
          </cell>
          <cell r="AH6191">
            <v>0</v>
          </cell>
          <cell r="AI6191">
            <v>0</v>
          </cell>
          <cell r="AJ6191">
            <v>0</v>
          </cell>
          <cell r="AK6191">
            <v>0</v>
          </cell>
          <cell r="AL6191">
            <v>0</v>
          </cell>
          <cell r="AM6191">
            <v>0</v>
          </cell>
          <cell r="AN6191">
            <v>0</v>
          </cell>
          <cell r="AO6191">
            <v>0</v>
          </cell>
          <cell r="AP6191">
            <v>0</v>
          </cell>
          <cell r="AQ6191">
            <v>0</v>
          </cell>
          <cell r="AR6191">
            <v>-8759045</v>
          </cell>
          <cell r="AS6191">
            <v>0</v>
          </cell>
          <cell r="AT6191">
            <v>-13472684</v>
          </cell>
        </row>
        <row r="6192">
          <cell r="A6192">
            <v>2014</v>
          </cell>
          <cell r="B6192" t="str">
            <v>PacifiCorp</v>
          </cell>
          <cell r="C6192" t="str">
            <v>Federal</v>
          </cell>
          <cell r="D6192" t="str">
            <v>V2012_50%</v>
          </cell>
          <cell r="E6192" t="str">
            <v>Steam</v>
          </cell>
          <cell r="F6192" t="str">
            <v>STEAM JB POLL POST AMORT</v>
          </cell>
          <cell r="G6192" t="str">
            <v>Jan</v>
          </cell>
          <cell r="H6192">
            <v>627131</v>
          </cell>
          <cell r="I6192">
            <v>-4295</v>
          </cell>
          <cell r="J6192">
            <v>-2206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0</v>
          </cell>
          <cell r="P6192">
            <v>37</v>
          </cell>
          <cell r="Q6192">
            <v>76</v>
          </cell>
          <cell r="R6192">
            <v>-199</v>
          </cell>
          <cell r="S6192">
            <v>0</v>
          </cell>
          <cell r="T6192">
            <v>0</v>
          </cell>
          <cell r="U6192">
            <v>0</v>
          </cell>
          <cell r="V6192">
            <v>0</v>
          </cell>
          <cell r="W6192">
            <v>2206</v>
          </cell>
          <cell r="X6192">
            <v>0</v>
          </cell>
          <cell r="Y6192">
            <v>0</v>
          </cell>
          <cell r="Z6192">
            <v>-34</v>
          </cell>
          <cell r="AA6192">
            <v>0</v>
          </cell>
          <cell r="AB6192">
            <v>0</v>
          </cell>
          <cell r="AC6192">
            <v>1</v>
          </cell>
          <cell r="AD6192">
            <v>3</v>
          </cell>
          <cell r="AE6192">
            <v>0</v>
          </cell>
          <cell r="AF6192">
            <v>0</v>
          </cell>
          <cell r="AG6192">
            <v>0</v>
          </cell>
          <cell r="AH6192">
            <v>0</v>
          </cell>
          <cell r="AI6192">
            <v>0</v>
          </cell>
          <cell r="AJ6192">
            <v>0</v>
          </cell>
          <cell r="AK6192">
            <v>0</v>
          </cell>
          <cell r="AL6192">
            <v>0</v>
          </cell>
          <cell r="AM6192">
            <v>0</v>
          </cell>
          <cell r="AN6192">
            <v>0</v>
          </cell>
          <cell r="AO6192">
            <v>0</v>
          </cell>
          <cell r="AP6192">
            <v>0</v>
          </cell>
          <cell r="AQ6192">
            <v>0</v>
          </cell>
          <cell r="AR6192">
            <v>0</v>
          </cell>
          <cell r="AS6192">
            <v>0</v>
          </cell>
          <cell r="AT6192">
            <v>2090</v>
          </cell>
        </row>
        <row r="6193">
          <cell r="A6193">
            <v>2014</v>
          </cell>
          <cell r="B6193" t="str">
            <v>PacifiCorp</v>
          </cell>
          <cell r="C6193" t="str">
            <v>Federal</v>
          </cell>
          <cell r="D6193" t="str">
            <v>V2012_50%</v>
          </cell>
          <cell r="E6193" t="str">
            <v>Steam</v>
          </cell>
          <cell r="F6193" t="str">
            <v>STEAM JB POLL POST MACRS</v>
          </cell>
          <cell r="G6193">
            <v>0</v>
          </cell>
          <cell r="H6193">
            <v>627119</v>
          </cell>
          <cell r="I6193">
            <v>-1790</v>
          </cell>
          <cell r="J6193">
            <v>-919</v>
          </cell>
          <cell r="K6193">
            <v>0</v>
          </cell>
          <cell r="L6193">
            <v>0</v>
          </cell>
          <cell r="M6193">
            <v>0</v>
          </cell>
          <cell r="N6193">
            <v>0</v>
          </cell>
          <cell r="O6193">
            <v>0</v>
          </cell>
          <cell r="P6193">
            <v>16</v>
          </cell>
          <cell r="Q6193">
            <v>32</v>
          </cell>
          <cell r="R6193">
            <v>-83</v>
          </cell>
          <cell r="S6193">
            <v>0</v>
          </cell>
          <cell r="T6193">
            <v>0</v>
          </cell>
          <cell r="U6193">
            <v>0</v>
          </cell>
          <cell r="V6193">
            <v>0</v>
          </cell>
          <cell r="W6193">
            <v>919</v>
          </cell>
          <cell r="X6193">
            <v>0</v>
          </cell>
          <cell r="Y6193">
            <v>0</v>
          </cell>
          <cell r="Z6193">
            <v>-14</v>
          </cell>
          <cell r="AA6193">
            <v>0</v>
          </cell>
          <cell r="AB6193">
            <v>0</v>
          </cell>
          <cell r="AC6193">
            <v>0</v>
          </cell>
          <cell r="AD6193">
            <v>1</v>
          </cell>
          <cell r="AE6193">
            <v>0</v>
          </cell>
          <cell r="AF6193">
            <v>0</v>
          </cell>
          <cell r="AG6193">
            <v>0</v>
          </cell>
          <cell r="AH6193">
            <v>0</v>
          </cell>
          <cell r="AI6193">
            <v>0</v>
          </cell>
          <cell r="AJ6193">
            <v>0</v>
          </cell>
          <cell r="AK6193">
            <v>0</v>
          </cell>
          <cell r="AL6193">
            <v>0</v>
          </cell>
          <cell r="AM6193">
            <v>0</v>
          </cell>
          <cell r="AN6193">
            <v>0</v>
          </cell>
          <cell r="AO6193">
            <v>0</v>
          </cell>
          <cell r="AP6193">
            <v>0</v>
          </cell>
          <cell r="AQ6193">
            <v>0</v>
          </cell>
          <cell r="AR6193">
            <v>0</v>
          </cell>
          <cell r="AS6193">
            <v>0</v>
          </cell>
          <cell r="AT6193">
            <v>871</v>
          </cell>
        </row>
        <row r="6194">
          <cell r="A6194">
            <v>2014</v>
          </cell>
          <cell r="B6194" t="str">
            <v>PacifiCorp</v>
          </cell>
          <cell r="C6194" t="str">
            <v>Federal</v>
          </cell>
          <cell r="D6194" t="str">
            <v>V2012_50%</v>
          </cell>
          <cell r="E6194" t="str">
            <v>Steam</v>
          </cell>
          <cell r="F6194" t="str">
            <v>STEAM JB POLL POST MACRS-º291</v>
          </cell>
          <cell r="G6194">
            <v>0</v>
          </cell>
          <cell r="H6194">
            <v>627120</v>
          </cell>
          <cell r="I6194">
            <v>-1074</v>
          </cell>
          <cell r="J6194">
            <v>-552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9</v>
          </cell>
          <cell r="Q6194">
            <v>19</v>
          </cell>
          <cell r="R6194">
            <v>-50</v>
          </cell>
          <cell r="S6194">
            <v>0</v>
          </cell>
          <cell r="T6194">
            <v>0</v>
          </cell>
          <cell r="U6194">
            <v>0</v>
          </cell>
          <cell r="V6194">
            <v>0</v>
          </cell>
          <cell r="W6194">
            <v>551</v>
          </cell>
          <cell r="X6194">
            <v>0</v>
          </cell>
          <cell r="Y6194">
            <v>0</v>
          </cell>
          <cell r="Z6194">
            <v>-9</v>
          </cell>
          <cell r="AA6194">
            <v>0</v>
          </cell>
          <cell r="AB6194">
            <v>0</v>
          </cell>
          <cell r="AC6194">
            <v>0</v>
          </cell>
          <cell r="AD6194">
            <v>1</v>
          </cell>
          <cell r="AE6194">
            <v>0</v>
          </cell>
          <cell r="AF6194">
            <v>0</v>
          </cell>
          <cell r="AG6194">
            <v>0</v>
          </cell>
          <cell r="AH6194">
            <v>0</v>
          </cell>
          <cell r="AI6194">
            <v>0</v>
          </cell>
          <cell r="AJ6194">
            <v>0</v>
          </cell>
          <cell r="AK6194">
            <v>0</v>
          </cell>
          <cell r="AL6194">
            <v>0</v>
          </cell>
          <cell r="AM6194">
            <v>0</v>
          </cell>
          <cell r="AN6194">
            <v>0</v>
          </cell>
          <cell r="AO6194">
            <v>0</v>
          </cell>
          <cell r="AP6194">
            <v>0</v>
          </cell>
          <cell r="AQ6194">
            <v>0</v>
          </cell>
          <cell r="AR6194">
            <v>0</v>
          </cell>
          <cell r="AS6194">
            <v>0</v>
          </cell>
          <cell r="AT6194">
            <v>522</v>
          </cell>
        </row>
        <row r="6195">
          <cell r="A6195">
            <v>2014</v>
          </cell>
          <cell r="B6195" t="str">
            <v>PacifiCorp</v>
          </cell>
          <cell r="C6195" t="str">
            <v>Federal</v>
          </cell>
          <cell r="D6195" t="str">
            <v>V2012_50%</v>
          </cell>
          <cell r="E6195" t="str">
            <v>Steam</v>
          </cell>
          <cell r="F6195" t="str">
            <v>STEAM NA</v>
          </cell>
          <cell r="G6195">
            <v>0</v>
          </cell>
          <cell r="H6195">
            <v>625534</v>
          </cell>
          <cell r="I6195">
            <v>17174217</v>
          </cell>
          <cell r="J6195">
            <v>2884219</v>
          </cell>
          <cell r="K6195">
            <v>0</v>
          </cell>
          <cell r="L6195">
            <v>0</v>
          </cell>
          <cell r="M6195">
            <v>0</v>
          </cell>
          <cell r="N6195">
            <v>0</v>
          </cell>
          <cell r="O6195">
            <v>0</v>
          </cell>
          <cell r="P6195">
            <v>-149628</v>
          </cell>
          <cell r="Q6195">
            <v>-304202</v>
          </cell>
          <cell r="R6195">
            <v>797380</v>
          </cell>
          <cell r="S6195">
            <v>0</v>
          </cell>
          <cell r="T6195">
            <v>-529</v>
          </cell>
          <cell r="U6195">
            <v>0</v>
          </cell>
          <cell r="V6195">
            <v>0</v>
          </cell>
          <cell r="W6195">
            <v>-2883690</v>
          </cell>
          <cell r="X6195">
            <v>0</v>
          </cell>
          <cell r="Y6195">
            <v>0</v>
          </cell>
          <cell r="Z6195">
            <v>136866</v>
          </cell>
          <cell r="AA6195">
            <v>0</v>
          </cell>
          <cell r="AB6195">
            <v>0</v>
          </cell>
          <cell r="AC6195">
            <v>-3824</v>
          </cell>
          <cell r="AD6195">
            <v>-12765</v>
          </cell>
          <cell r="AE6195">
            <v>0</v>
          </cell>
          <cell r="AF6195">
            <v>0</v>
          </cell>
          <cell r="AG6195">
            <v>0</v>
          </cell>
          <cell r="AH6195">
            <v>0</v>
          </cell>
          <cell r="AI6195">
            <v>0</v>
          </cell>
          <cell r="AJ6195">
            <v>0</v>
          </cell>
          <cell r="AK6195">
            <v>0</v>
          </cell>
          <cell r="AL6195">
            <v>0</v>
          </cell>
          <cell r="AM6195">
            <v>0</v>
          </cell>
          <cell r="AN6195">
            <v>0</v>
          </cell>
          <cell r="AO6195">
            <v>0</v>
          </cell>
          <cell r="AP6195">
            <v>0</v>
          </cell>
          <cell r="AQ6195">
            <v>0</v>
          </cell>
          <cell r="AR6195">
            <v>-11869606</v>
          </cell>
          <cell r="AS6195">
            <v>0</v>
          </cell>
          <cell r="AT6195">
            <v>-14289998</v>
          </cell>
        </row>
        <row r="6196">
          <cell r="A6196">
            <v>2014</v>
          </cell>
          <cell r="B6196" t="str">
            <v>PacifiCorp</v>
          </cell>
          <cell r="C6196" t="str">
            <v>Federal</v>
          </cell>
          <cell r="D6196" t="str">
            <v>V2012_50%</v>
          </cell>
          <cell r="E6196" t="str">
            <v>Steam</v>
          </cell>
          <cell r="F6196" t="str">
            <v>STEAM NA POLL PRE AMORT</v>
          </cell>
          <cell r="G6196" t="str">
            <v>Jan</v>
          </cell>
          <cell r="H6196">
            <v>626989</v>
          </cell>
          <cell r="I6196">
            <v>344493</v>
          </cell>
          <cell r="J6196">
            <v>176888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-3001</v>
          </cell>
          <cell r="Q6196">
            <v>-6102</v>
          </cell>
          <cell r="R6196">
            <v>15973</v>
          </cell>
          <cell r="S6196">
            <v>0</v>
          </cell>
          <cell r="T6196">
            <v>0</v>
          </cell>
          <cell r="U6196">
            <v>0</v>
          </cell>
          <cell r="V6196">
            <v>0</v>
          </cell>
          <cell r="W6196">
            <v>-176888</v>
          </cell>
          <cell r="X6196">
            <v>0</v>
          </cell>
          <cell r="Y6196">
            <v>0</v>
          </cell>
          <cell r="Z6196">
            <v>2745</v>
          </cell>
          <cell r="AA6196">
            <v>0</v>
          </cell>
          <cell r="AB6196">
            <v>0</v>
          </cell>
          <cell r="AC6196">
            <v>-77</v>
          </cell>
          <cell r="AD6196">
            <v>-256</v>
          </cell>
          <cell r="AE6196">
            <v>0</v>
          </cell>
          <cell r="AF6196">
            <v>0</v>
          </cell>
          <cell r="AG6196">
            <v>0</v>
          </cell>
          <cell r="AH6196">
            <v>0</v>
          </cell>
          <cell r="AI6196">
            <v>0</v>
          </cell>
          <cell r="AJ6196">
            <v>0</v>
          </cell>
          <cell r="AK6196">
            <v>0</v>
          </cell>
          <cell r="AL6196">
            <v>0</v>
          </cell>
          <cell r="AM6196">
            <v>0</v>
          </cell>
          <cell r="AN6196">
            <v>0</v>
          </cell>
          <cell r="AO6196">
            <v>0</v>
          </cell>
          <cell r="AP6196">
            <v>0</v>
          </cell>
          <cell r="AQ6196">
            <v>0</v>
          </cell>
          <cell r="AR6196">
            <v>0</v>
          </cell>
          <cell r="AS6196">
            <v>0</v>
          </cell>
          <cell r="AT6196">
            <v>-167605</v>
          </cell>
        </row>
        <row r="6197">
          <cell r="A6197">
            <v>2014</v>
          </cell>
          <cell r="B6197" t="str">
            <v>PacifiCorp</v>
          </cell>
          <cell r="C6197" t="str">
            <v>Federal</v>
          </cell>
          <cell r="D6197" t="str">
            <v>V2012_50%</v>
          </cell>
          <cell r="E6197" t="str">
            <v>Steam</v>
          </cell>
          <cell r="F6197" t="str">
            <v>STEAM NA POLL PRE AMORT</v>
          </cell>
          <cell r="G6197" t="str">
            <v>Jun</v>
          </cell>
          <cell r="H6197">
            <v>623214</v>
          </cell>
          <cell r="I6197">
            <v>74628297</v>
          </cell>
          <cell r="J6197">
            <v>38319601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-650189</v>
          </cell>
          <cell r="Q6197">
            <v>-1321870</v>
          </cell>
          <cell r="R6197">
            <v>3460313</v>
          </cell>
          <cell r="S6197">
            <v>0</v>
          </cell>
          <cell r="T6197">
            <v>0</v>
          </cell>
          <cell r="U6197">
            <v>0</v>
          </cell>
          <cell r="V6197">
            <v>0</v>
          </cell>
          <cell r="W6197">
            <v>-38319601</v>
          </cell>
          <cell r="X6197">
            <v>0</v>
          </cell>
          <cell r="Y6197">
            <v>0</v>
          </cell>
          <cell r="Z6197">
            <v>594734</v>
          </cell>
          <cell r="AA6197">
            <v>0</v>
          </cell>
          <cell r="AB6197">
            <v>0</v>
          </cell>
          <cell r="AC6197">
            <v>-16617</v>
          </cell>
          <cell r="AD6197">
            <v>-55468</v>
          </cell>
          <cell r="AE6197">
            <v>0</v>
          </cell>
          <cell r="AF6197">
            <v>0</v>
          </cell>
          <cell r="AG6197">
            <v>0</v>
          </cell>
          <cell r="AH6197">
            <v>0</v>
          </cell>
          <cell r="AI6197">
            <v>0</v>
          </cell>
          <cell r="AJ6197">
            <v>0</v>
          </cell>
          <cell r="AK6197">
            <v>0</v>
          </cell>
          <cell r="AL6197">
            <v>0</v>
          </cell>
          <cell r="AM6197">
            <v>0</v>
          </cell>
          <cell r="AN6197">
            <v>0</v>
          </cell>
          <cell r="AO6197">
            <v>0</v>
          </cell>
          <cell r="AP6197">
            <v>0</v>
          </cell>
          <cell r="AQ6197">
            <v>0</v>
          </cell>
          <cell r="AR6197">
            <v>0</v>
          </cell>
          <cell r="AS6197">
            <v>0</v>
          </cell>
          <cell r="AT6197">
            <v>-36308697</v>
          </cell>
        </row>
        <row r="6198">
          <cell r="A6198">
            <v>2014</v>
          </cell>
          <cell r="B6198" t="str">
            <v>PacifiCorp</v>
          </cell>
          <cell r="C6198" t="str">
            <v>Federal</v>
          </cell>
          <cell r="D6198" t="str">
            <v>V2012_50%</v>
          </cell>
          <cell r="E6198" t="str">
            <v>Steam</v>
          </cell>
          <cell r="F6198" t="str">
            <v>STEAM NA POLL PRE MACRS</v>
          </cell>
          <cell r="G6198">
            <v>0</v>
          </cell>
          <cell r="H6198">
            <v>627121</v>
          </cell>
          <cell r="I6198">
            <v>31238662</v>
          </cell>
          <cell r="J6198">
            <v>16041165</v>
          </cell>
          <cell r="K6198">
            <v>0</v>
          </cell>
          <cell r="L6198">
            <v>0</v>
          </cell>
          <cell r="M6198">
            <v>0</v>
          </cell>
          <cell r="N6198">
            <v>0</v>
          </cell>
          <cell r="O6198">
            <v>0</v>
          </cell>
          <cell r="P6198">
            <v>-272163</v>
          </cell>
          <cell r="Q6198">
            <v>-553322</v>
          </cell>
          <cell r="R6198">
            <v>1450377</v>
          </cell>
          <cell r="S6198">
            <v>0</v>
          </cell>
          <cell r="T6198">
            <v>-962</v>
          </cell>
          <cell r="U6198">
            <v>0</v>
          </cell>
          <cell r="V6198">
            <v>0</v>
          </cell>
          <cell r="W6198">
            <v>-16040203</v>
          </cell>
          <cell r="X6198">
            <v>0</v>
          </cell>
          <cell r="Y6198">
            <v>0</v>
          </cell>
          <cell r="Z6198">
            <v>248950</v>
          </cell>
          <cell r="AA6198">
            <v>0</v>
          </cell>
          <cell r="AB6198">
            <v>0</v>
          </cell>
          <cell r="AC6198">
            <v>-6956</v>
          </cell>
          <cell r="AD6198">
            <v>-23218</v>
          </cell>
          <cell r="AE6198">
            <v>0</v>
          </cell>
          <cell r="AF6198">
            <v>0</v>
          </cell>
          <cell r="AG6198">
            <v>0</v>
          </cell>
          <cell r="AH6198">
            <v>0</v>
          </cell>
          <cell r="AI6198">
            <v>0</v>
          </cell>
          <cell r="AJ6198">
            <v>0</v>
          </cell>
          <cell r="AK6198">
            <v>0</v>
          </cell>
          <cell r="AL6198">
            <v>0</v>
          </cell>
          <cell r="AM6198">
            <v>0</v>
          </cell>
          <cell r="AN6198">
            <v>0</v>
          </cell>
          <cell r="AO6198">
            <v>0</v>
          </cell>
          <cell r="AP6198">
            <v>0</v>
          </cell>
          <cell r="AQ6198">
            <v>0</v>
          </cell>
          <cell r="AR6198">
            <v>0</v>
          </cell>
          <cell r="AS6198">
            <v>0</v>
          </cell>
          <cell r="AT6198">
            <v>-15197497</v>
          </cell>
        </row>
        <row r="6199">
          <cell r="A6199">
            <v>2014</v>
          </cell>
          <cell r="B6199" t="str">
            <v>PacifiCorp</v>
          </cell>
          <cell r="C6199" t="str">
            <v>Federal</v>
          </cell>
          <cell r="D6199" t="str">
            <v>V2012_50%</v>
          </cell>
          <cell r="E6199" t="str">
            <v>Steam</v>
          </cell>
          <cell r="F6199" t="str">
            <v>STEAM NA POLL PRE MACRS-º291</v>
          </cell>
          <cell r="G6199">
            <v>0</v>
          </cell>
          <cell r="H6199">
            <v>627122</v>
          </cell>
          <cell r="I6199">
            <v>18743198</v>
          </cell>
          <cell r="J6199">
            <v>9624699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0</v>
          </cell>
          <cell r="P6199">
            <v>-163298</v>
          </cell>
          <cell r="Q6199">
            <v>-331993</v>
          </cell>
          <cell r="R6199">
            <v>870226</v>
          </cell>
          <cell r="S6199">
            <v>0</v>
          </cell>
          <cell r="T6199">
            <v>-577</v>
          </cell>
          <cell r="U6199">
            <v>0</v>
          </cell>
          <cell r="V6199">
            <v>0</v>
          </cell>
          <cell r="W6199">
            <v>-9624122</v>
          </cell>
          <cell r="X6199">
            <v>0</v>
          </cell>
          <cell r="Y6199">
            <v>0</v>
          </cell>
          <cell r="Z6199">
            <v>149370</v>
          </cell>
          <cell r="AA6199">
            <v>0</v>
          </cell>
          <cell r="AB6199">
            <v>0</v>
          </cell>
          <cell r="AC6199">
            <v>-4173</v>
          </cell>
          <cell r="AD6199">
            <v>-13931</v>
          </cell>
          <cell r="AE6199">
            <v>0</v>
          </cell>
          <cell r="AF6199">
            <v>0</v>
          </cell>
          <cell r="AG6199">
            <v>0</v>
          </cell>
          <cell r="AH6199">
            <v>0</v>
          </cell>
          <cell r="AI6199">
            <v>0</v>
          </cell>
          <cell r="AJ6199">
            <v>0</v>
          </cell>
          <cell r="AK6199">
            <v>0</v>
          </cell>
          <cell r="AL6199">
            <v>0</v>
          </cell>
          <cell r="AM6199">
            <v>0</v>
          </cell>
          <cell r="AN6199">
            <v>0</v>
          </cell>
          <cell r="AO6199">
            <v>0</v>
          </cell>
          <cell r="AP6199">
            <v>0</v>
          </cell>
          <cell r="AQ6199">
            <v>0</v>
          </cell>
          <cell r="AR6199">
            <v>0</v>
          </cell>
          <cell r="AS6199">
            <v>0</v>
          </cell>
          <cell r="AT6199">
            <v>-9118498</v>
          </cell>
        </row>
        <row r="6200">
          <cell r="A6200">
            <v>2014</v>
          </cell>
          <cell r="B6200" t="str">
            <v>PacifiCorp</v>
          </cell>
          <cell r="C6200" t="str">
            <v>Federal</v>
          </cell>
          <cell r="D6200" t="str">
            <v>V2012_50%</v>
          </cell>
          <cell r="E6200" t="str">
            <v>Steam</v>
          </cell>
          <cell r="F6200" t="str">
            <v>STEAM WK</v>
          </cell>
          <cell r="G6200">
            <v>0</v>
          </cell>
          <cell r="H6200">
            <v>625535</v>
          </cell>
          <cell r="I6200">
            <v>2408009</v>
          </cell>
          <cell r="J6200">
            <v>32517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0</v>
          </cell>
          <cell r="P6200">
            <v>-20979</v>
          </cell>
          <cell r="Q6200">
            <v>-42652</v>
          </cell>
          <cell r="R6200">
            <v>111801</v>
          </cell>
          <cell r="S6200">
            <v>0</v>
          </cell>
          <cell r="T6200">
            <v>-74</v>
          </cell>
          <cell r="U6200">
            <v>0</v>
          </cell>
          <cell r="V6200">
            <v>0</v>
          </cell>
          <cell r="W6200">
            <v>-32443</v>
          </cell>
          <cell r="X6200">
            <v>0</v>
          </cell>
          <cell r="Y6200">
            <v>0</v>
          </cell>
          <cell r="Z6200">
            <v>19190</v>
          </cell>
          <cell r="AA6200">
            <v>0</v>
          </cell>
          <cell r="AB6200">
            <v>0</v>
          </cell>
          <cell r="AC6200">
            <v>-536</v>
          </cell>
          <cell r="AD6200">
            <v>-1790</v>
          </cell>
          <cell r="AE6200">
            <v>0</v>
          </cell>
          <cell r="AF6200">
            <v>0</v>
          </cell>
          <cell r="AG6200">
            <v>0</v>
          </cell>
          <cell r="AH6200">
            <v>0</v>
          </cell>
          <cell r="AI6200">
            <v>0</v>
          </cell>
          <cell r="AJ6200">
            <v>0</v>
          </cell>
          <cell r="AK6200">
            <v>0</v>
          </cell>
          <cell r="AL6200">
            <v>0</v>
          </cell>
          <cell r="AM6200">
            <v>0</v>
          </cell>
          <cell r="AN6200">
            <v>0</v>
          </cell>
          <cell r="AO6200">
            <v>0</v>
          </cell>
          <cell r="AP6200">
            <v>0</v>
          </cell>
          <cell r="AQ6200">
            <v>0</v>
          </cell>
          <cell r="AR6200">
            <v>-2408009</v>
          </cell>
          <cell r="AS6200">
            <v>0</v>
          </cell>
          <cell r="AT6200">
            <v>-2375492</v>
          </cell>
        </row>
        <row r="6201">
          <cell r="A6201">
            <v>2014</v>
          </cell>
          <cell r="B6201" t="str">
            <v>PacifiCorp</v>
          </cell>
          <cell r="C6201" t="str">
            <v>Federal</v>
          </cell>
          <cell r="D6201" t="str">
            <v>V2012_50%</v>
          </cell>
          <cell r="E6201" t="str">
            <v>Steam</v>
          </cell>
          <cell r="F6201" t="str">
            <v>STEAM WK POLL POST AMORT</v>
          </cell>
          <cell r="G6201" t="str">
            <v>Jan</v>
          </cell>
          <cell r="H6201">
            <v>623215</v>
          </cell>
          <cell r="I6201">
            <v>15834</v>
          </cell>
          <cell r="J6201">
            <v>8130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  <cell r="O6201">
            <v>0</v>
          </cell>
          <cell r="P6201">
            <v>-138</v>
          </cell>
          <cell r="Q6201">
            <v>-280</v>
          </cell>
          <cell r="R6201">
            <v>734</v>
          </cell>
          <cell r="S6201">
            <v>0</v>
          </cell>
          <cell r="T6201">
            <v>0</v>
          </cell>
          <cell r="U6201">
            <v>0</v>
          </cell>
          <cell r="V6201">
            <v>0</v>
          </cell>
          <cell r="W6201">
            <v>-8130</v>
          </cell>
          <cell r="X6201">
            <v>0</v>
          </cell>
          <cell r="Y6201">
            <v>0</v>
          </cell>
          <cell r="Z6201">
            <v>126</v>
          </cell>
          <cell r="AA6201">
            <v>0</v>
          </cell>
          <cell r="AB6201">
            <v>0</v>
          </cell>
          <cell r="AC6201">
            <v>-4</v>
          </cell>
          <cell r="AD6201">
            <v>-12</v>
          </cell>
          <cell r="AE6201">
            <v>0</v>
          </cell>
          <cell r="AF6201">
            <v>0</v>
          </cell>
          <cell r="AG6201">
            <v>0</v>
          </cell>
          <cell r="AH6201">
            <v>0</v>
          </cell>
          <cell r="AI6201">
            <v>0</v>
          </cell>
          <cell r="AJ6201">
            <v>0</v>
          </cell>
          <cell r="AK6201">
            <v>0</v>
          </cell>
          <cell r="AL6201">
            <v>0</v>
          </cell>
          <cell r="AM6201">
            <v>0</v>
          </cell>
          <cell r="AN6201">
            <v>0</v>
          </cell>
          <cell r="AO6201">
            <v>0</v>
          </cell>
          <cell r="AP6201">
            <v>0</v>
          </cell>
          <cell r="AQ6201">
            <v>0</v>
          </cell>
          <cell r="AR6201">
            <v>0</v>
          </cell>
          <cell r="AS6201">
            <v>0</v>
          </cell>
          <cell r="AT6201">
            <v>-7704</v>
          </cell>
        </row>
        <row r="6202">
          <cell r="A6202">
            <v>2014</v>
          </cell>
          <cell r="B6202" t="str">
            <v>PacifiCorp</v>
          </cell>
          <cell r="C6202" t="str">
            <v>Federal</v>
          </cell>
          <cell r="D6202" t="str">
            <v>V2012_50%</v>
          </cell>
          <cell r="E6202" t="str">
            <v>Steam</v>
          </cell>
          <cell r="F6202" t="str">
            <v>STEAM WK POLL POST MACRS</v>
          </cell>
          <cell r="G6202">
            <v>0</v>
          </cell>
          <cell r="H6202">
            <v>627126</v>
          </cell>
          <cell r="I6202">
            <v>6598</v>
          </cell>
          <cell r="J6202">
            <v>3388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0</v>
          </cell>
          <cell r="P6202">
            <v>-57</v>
          </cell>
          <cell r="Q6202">
            <v>-117</v>
          </cell>
          <cell r="R6202">
            <v>306</v>
          </cell>
          <cell r="S6202">
            <v>0</v>
          </cell>
          <cell r="T6202">
            <v>0</v>
          </cell>
          <cell r="U6202">
            <v>0</v>
          </cell>
          <cell r="V6202">
            <v>0</v>
          </cell>
          <cell r="W6202">
            <v>-3388</v>
          </cell>
          <cell r="X6202">
            <v>0</v>
          </cell>
          <cell r="Y6202">
            <v>0</v>
          </cell>
          <cell r="Z6202">
            <v>53</v>
          </cell>
          <cell r="AA6202">
            <v>0</v>
          </cell>
          <cell r="AB6202">
            <v>0</v>
          </cell>
          <cell r="AC6202">
            <v>-1</v>
          </cell>
          <cell r="AD6202">
            <v>-5</v>
          </cell>
          <cell r="AE6202">
            <v>0</v>
          </cell>
          <cell r="AF6202">
            <v>0</v>
          </cell>
          <cell r="AG6202">
            <v>0</v>
          </cell>
          <cell r="AH6202">
            <v>0</v>
          </cell>
          <cell r="AI6202">
            <v>0</v>
          </cell>
          <cell r="AJ6202">
            <v>0</v>
          </cell>
          <cell r="AK6202">
            <v>0</v>
          </cell>
          <cell r="AL6202">
            <v>0</v>
          </cell>
          <cell r="AM6202">
            <v>0</v>
          </cell>
          <cell r="AN6202">
            <v>0</v>
          </cell>
          <cell r="AO6202">
            <v>0</v>
          </cell>
          <cell r="AP6202">
            <v>0</v>
          </cell>
          <cell r="AQ6202">
            <v>0</v>
          </cell>
          <cell r="AR6202">
            <v>0</v>
          </cell>
          <cell r="AS6202">
            <v>0</v>
          </cell>
          <cell r="AT6202">
            <v>-3210</v>
          </cell>
        </row>
        <row r="6203">
          <cell r="A6203">
            <v>2014</v>
          </cell>
          <cell r="B6203" t="str">
            <v>PacifiCorp</v>
          </cell>
          <cell r="C6203" t="str">
            <v>Federal</v>
          </cell>
          <cell r="D6203" t="str">
            <v>V2012_50%</v>
          </cell>
          <cell r="E6203" t="str">
            <v>Steam</v>
          </cell>
          <cell r="F6203" t="str">
            <v>STEAM WK POLL POST MACRS-º291</v>
          </cell>
          <cell r="G6203">
            <v>0</v>
          </cell>
          <cell r="H6203">
            <v>627123</v>
          </cell>
          <cell r="I6203">
            <v>3958</v>
          </cell>
          <cell r="J6203">
            <v>2032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-34</v>
          </cell>
          <cell r="Q6203">
            <v>-70</v>
          </cell>
          <cell r="R6203">
            <v>184</v>
          </cell>
          <cell r="S6203">
            <v>0</v>
          </cell>
          <cell r="T6203">
            <v>0</v>
          </cell>
          <cell r="U6203">
            <v>0</v>
          </cell>
          <cell r="V6203">
            <v>0</v>
          </cell>
          <cell r="W6203">
            <v>-2032</v>
          </cell>
          <cell r="X6203">
            <v>0</v>
          </cell>
          <cell r="Y6203">
            <v>0</v>
          </cell>
          <cell r="Z6203">
            <v>32</v>
          </cell>
          <cell r="AA6203">
            <v>0</v>
          </cell>
          <cell r="AB6203">
            <v>0</v>
          </cell>
          <cell r="AC6203">
            <v>-1</v>
          </cell>
          <cell r="AD6203">
            <v>-3</v>
          </cell>
          <cell r="AE6203">
            <v>0</v>
          </cell>
          <cell r="AF6203">
            <v>0</v>
          </cell>
          <cell r="AG6203">
            <v>0</v>
          </cell>
          <cell r="AH6203">
            <v>0</v>
          </cell>
          <cell r="AI6203">
            <v>0</v>
          </cell>
          <cell r="AJ6203">
            <v>0</v>
          </cell>
          <cell r="AK6203">
            <v>0</v>
          </cell>
          <cell r="AL6203">
            <v>0</v>
          </cell>
          <cell r="AM6203">
            <v>0</v>
          </cell>
          <cell r="AN6203">
            <v>0</v>
          </cell>
          <cell r="AO6203">
            <v>0</v>
          </cell>
          <cell r="AP6203">
            <v>0</v>
          </cell>
          <cell r="AQ6203">
            <v>0</v>
          </cell>
          <cell r="AR6203">
            <v>0</v>
          </cell>
          <cell r="AS6203">
            <v>0</v>
          </cell>
          <cell r="AT6203">
            <v>-1926</v>
          </cell>
        </row>
        <row r="6204">
          <cell r="A6204">
            <v>2014</v>
          </cell>
          <cell r="B6204" t="str">
            <v>PacifiCorp</v>
          </cell>
          <cell r="C6204" t="str">
            <v>Federal</v>
          </cell>
          <cell r="D6204" t="str">
            <v>V2012_50%</v>
          </cell>
          <cell r="E6204" t="str">
            <v>Steam Total</v>
          </cell>
          <cell r="F6204">
            <v>0</v>
          </cell>
          <cell r="G6204">
            <v>0</v>
          </cell>
          <cell r="H6204">
            <v>0</v>
          </cell>
          <cell r="I6204">
            <v>432639359</v>
          </cell>
          <cell r="J6204">
            <v>198463096</v>
          </cell>
          <cell r="K6204">
            <v>0</v>
          </cell>
          <cell r="L6204">
            <v>89278</v>
          </cell>
          <cell r="M6204">
            <v>0</v>
          </cell>
          <cell r="N6204">
            <v>0</v>
          </cell>
          <cell r="O6204">
            <v>0</v>
          </cell>
          <cell r="P6204">
            <v>-3769311</v>
          </cell>
          <cell r="Q6204">
            <v>-7663218</v>
          </cell>
          <cell r="R6204">
            <v>20076161</v>
          </cell>
          <cell r="S6204">
            <v>0</v>
          </cell>
          <cell r="T6204">
            <v>-7920</v>
          </cell>
          <cell r="U6204">
            <v>0</v>
          </cell>
          <cell r="V6204">
            <v>0</v>
          </cell>
          <cell r="W6204">
            <v>-198365898</v>
          </cell>
          <cell r="X6204">
            <v>0</v>
          </cell>
          <cell r="Y6204">
            <v>0</v>
          </cell>
          <cell r="Z6204">
            <v>3447827</v>
          </cell>
          <cell r="AA6204">
            <v>0</v>
          </cell>
          <cell r="AB6204">
            <v>0</v>
          </cell>
          <cell r="AC6204">
            <v>-96333</v>
          </cell>
          <cell r="AD6204">
            <v>-321561</v>
          </cell>
          <cell r="AE6204">
            <v>0</v>
          </cell>
          <cell r="AF6204">
            <v>0</v>
          </cell>
          <cell r="AG6204">
            <v>0</v>
          </cell>
          <cell r="AH6204">
            <v>0</v>
          </cell>
          <cell r="AI6204">
            <v>0</v>
          </cell>
          <cell r="AJ6204">
            <v>0</v>
          </cell>
          <cell r="AK6204">
            <v>0</v>
          </cell>
          <cell r="AL6204">
            <v>0</v>
          </cell>
          <cell r="AM6204">
            <v>0</v>
          </cell>
          <cell r="AN6204">
            <v>0</v>
          </cell>
          <cell r="AO6204">
            <v>0</v>
          </cell>
          <cell r="AP6204">
            <v>0</v>
          </cell>
          <cell r="AQ6204">
            <v>0</v>
          </cell>
          <cell r="AR6204">
            <v>-47565289</v>
          </cell>
          <cell r="AS6204">
            <v>0</v>
          </cell>
          <cell r="AT6204">
            <v>-234265542</v>
          </cell>
        </row>
        <row r="6205">
          <cell r="A6205">
            <v>2014</v>
          </cell>
          <cell r="B6205" t="str">
            <v>PacifiCorp</v>
          </cell>
          <cell r="C6205" t="str">
            <v>Federal</v>
          </cell>
          <cell r="D6205" t="str">
            <v>V2012_50%</v>
          </cell>
          <cell r="E6205" t="str">
            <v>Structures</v>
          </cell>
          <cell r="F6205" t="str">
            <v>LEASEHOLD IMPROVEMENTS</v>
          </cell>
          <cell r="G6205">
            <v>0</v>
          </cell>
          <cell r="H6205">
            <v>626840</v>
          </cell>
          <cell r="I6205">
            <v>1489935</v>
          </cell>
          <cell r="J6205">
            <v>549726</v>
          </cell>
          <cell r="K6205">
            <v>0</v>
          </cell>
          <cell r="L6205">
            <v>0</v>
          </cell>
          <cell r="M6205">
            <v>0</v>
          </cell>
          <cell r="N6205">
            <v>0</v>
          </cell>
          <cell r="O6205">
            <v>0</v>
          </cell>
          <cell r="P6205">
            <v>-159538</v>
          </cell>
          <cell r="Q6205">
            <v>-324349</v>
          </cell>
          <cell r="R6205">
            <v>69084</v>
          </cell>
          <cell r="S6205">
            <v>0</v>
          </cell>
          <cell r="T6205">
            <v>0</v>
          </cell>
          <cell r="U6205">
            <v>0</v>
          </cell>
          <cell r="V6205">
            <v>0</v>
          </cell>
          <cell r="W6205">
            <v>-549726</v>
          </cell>
          <cell r="X6205">
            <v>13884</v>
          </cell>
          <cell r="Y6205">
            <v>0</v>
          </cell>
          <cell r="Z6205">
            <v>11874</v>
          </cell>
          <cell r="AA6205">
            <v>0</v>
          </cell>
          <cell r="AB6205">
            <v>0</v>
          </cell>
          <cell r="AC6205">
            <v>-332</v>
          </cell>
          <cell r="AD6205">
            <v>-1107</v>
          </cell>
          <cell r="AE6205">
            <v>0</v>
          </cell>
          <cell r="AF6205">
            <v>0</v>
          </cell>
          <cell r="AG6205">
            <v>0</v>
          </cell>
          <cell r="AH6205">
            <v>0</v>
          </cell>
          <cell r="AI6205">
            <v>0</v>
          </cell>
          <cell r="AJ6205">
            <v>0</v>
          </cell>
          <cell r="AK6205">
            <v>0</v>
          </cell>
          <cell r="AL6205">
            <v>0</v>
          </cell>
          <cell r="AM6205">
            <v>0</v>
          </cell>
          <cell r="AN6205">
            <v>0</v>
          </cell>
          <cell r="AO6205">
            <v>0</v>
          </cell>
          <cell r="AP6205">
            <v>0</v>
          </cell>
          <cell r="AQ6205">
            <v>0</v>
          </cell>
          <cell r="AR6205">
            <v>0</v>
          </cell>
          <cell r="AS6205">
            <v>0</v>
          </cell>
          <cell r="AT6205">
            <v>-940209</v>
          </cell>
        </row>
        <row r="6206">
          <cell r="A6206">
            <v>2014</v>
          </cell>
          <cell r="B6206" t="str">
            <v>PacifiCorp</v>
          </cell>
          <cell r="C6206" t="str">
            <v>Federal</v>
          </cell>
          <cell r="D6206" t="str">
            <v>V2012_50%</v>
          </cell>
          <cell r="E6206" t="str">
            <v>Structures Total</v>
          </cell>
          <cell r="F6206">
            <v>0</v>
          </cell>
          <cell r="G6206">
            <v>0</v>
          </cell>
          <cell r="H6206">
            <v>0</v>
          </cell>
          <cell r="I6206">
            <v>1489935</v>
          </cell>
          <cell r="J6206">
            <v>549726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-159538</v>
          </cell>
          <cell r="Q6206">
            <v>-324349</v>
          </cell>
          <cell r="R6206">
            <v>69084</v>
          </cell>
          <cell r="S6206">
            <v>0</v>
          </cell>
          <cell r="T6206">
            <v>0</v>
          </cell>
          <cell r="U6206">
            <v>0</v>
          </cell>
          <cell r="V6206">
            <v>0</v>
          </cell>
          <cell r="W6206">
            <v>-549726</v>
          </cell>
          <cell r="X6206">
            <v>13884</v>
          </cell>
          <cell r="Y6206">
            <v>0</v>
          </cell>
          <cell r="Z6206">
            <v>11874</v>
          </cell>
          <cell r="AA6206">
            <v>0</v>
          </cell>
          <cell r="AB6206">
            <v>0</v>
          </cell>
          <cell r="AC6206">
            <v>-332</v>
          </cell>
          <cell r="AD6206">
            <v>-1107</v>
          </cell>
          <cell r="AE6206">
            <v>0</v>
          </cell>
          <cell r="AF6206">
            <v>0</v>
          </cell>
          <cell r="AG6206">
            <v>0</v>
          </cell>
          <cell r="AH6206">
            <v>0</v>
          </cell>
          <cell r="AI6206">
            <v>0</v>
          </cell>
          <cell r="AJ6206">
            <v>0</v>
          </cell>
          <cell r="AK6206">
            <v>0</v>
          </cell>
          <cell r="AL6206">
            <v>0</v>
          </cell>
          <cell r="AM6206">
            <v>0</v>
          </cell>
          <cell r="AN6206">
            <v>0</v>
          </cell>
          <cell r="AO6206">
            <v>0</v>
          </cell>
          <cell r="AP6206">
            <v>0</v>
          </cell>
          <cell r="AQ6206">
            <v>0</v>
          </cell>
          <cell r="AR6206">
            <v>0</v>
          </cell>
          <cell r="AS6206">
            <v>0</v>
          </cell>
          <cell r="AT6206">
            <v>-940209</v>
          </cell>
        </row>
        <row r="6207">
          <cell r="A6207">
            <v>2014</v>
          </cell>
          <cell r="B6207" t="str">
            <v>PacifiCorp</v>
          </cell>
          <cell r="C6207" t="str">
            <v>Federal</v>
          </cell>
          <cell r="D6207" t="str">
            <v>V2012_50%</v>
          </cell>
          <cell r="E6207" t="str">
            <v>Transmission</v>
          </cell>
          <cell r="F6207" t="str">
            <v>TRANS - East</v>
          </cell>
          <cell r="G6207">
            <v>0</v>
          </cell>
          <cell r="H6207">
            <v>625528</v>
          </cell>
          <cell r="I6207">
            <v>15763504</v>
          </cell>
          <cell r="J6207">
            <v>4907774</v>
          </cell>
          <cell r="K6207">
            <v>0</v>
          </cell>
          <cell r="L6207">
            <v>1430</v>
          </cell>
          <cell r="M6207">
            <v>0</v>
          </cell>
          <cell r="N6207">
            <v>0</v>
          </cell>
          <cell r="O6207">
            <v>0</v>
          </cell>
          <cell r="P6207">
            <v>-749690</v>
          </cell>
          <cell r="Q6207">
            <v>-1524162</v>
          </cell>
          <cell r="R6207">
            <v>731882</v>
          </cell>
          <cell r="S6207">
            <v>0</v>
          </cell>
          <cell r="T6207">
            <v>-485</v>
          </cell>
          <cell r="U6207">
            <v>0</v>
          </cell>
          <cell r="V6207">
            <v>0</v>
          </cell>
          <cell r="W6207">
            <v>-4905859</v>
          </cell>
          <cell r="X6207">
            <v>15949</v>
          </cell>
          <cell r="Y6207">
            <v>0</v>
          </cell>
          <cell r="Z6207">
            <v>125624</v>
          </cell>
          <cell r="AA6207">
            <v>0</v>
          </cell>
          <cell r="AB6207">
            <v>0</v>
          </cell>
          <cell r="AC6207">
            <v>-3510</v>
          </cell>
          <cell r="AD6207">
            <v>-11716</v>
          </cell>
          <cell r="AE6207">
            <v>483060</v>
          </cell>
          <cell r="AF6207">
            <v>0</v>
          </cell>
          <cell r="AG6207">
            <v>0</v>
          </cell>
          <cell r="AH6207">
            <v>0</v>
          </cell>
          <cell r="AI6207">
            <v>0</v>
          </cell>
          <cell r="AJ6207">
            <v>-4654</v>
          </cell>
          <cell r="AK6207">
            <v>0</v>
          </cell>
          <cell r="AL6207">
            <v>0</v>
          </cell>
          <cell r="AM6207">
            <v>0</v>
          </cell>
          <cell r="AN6207">
            <v>0</v>
          </cell>
          <cell r="AO6207">
            <v>0</v>
          </cell>
          <cell r="AP6207">
            <v>0</v>
          </cell>
          <cell r="AQ6207">
            <v>0</v>
          </cell>
          <cell r="AR6207">
            <v>-5013599</v>
          </cell>
          <cell r="AS6207">
            <v>0</v>
          </cell>
          <cell r="AT6207">
            <v>-10857160</v>
          </cell>
        </row>
        <row r="6208">
          <cell r="A6208">
            <v>2014</v>
          </cell>
          <cell r="B6208" t="str">
            <v>PacifiCorp</v>
          </cell>
          <cell r="C6208" t="str">
            <v>Federal</v>
          </cell>
          <cell r="D6208" t="str">
            <v>V2012_50%</v>
          </cell>
          <cell r="E6208" t="str">
            <v>Transmission</v>
          </cell>
          <cell r="F6208" t="str">
            <v>TRANS - West</v>
          </cell>
          <cell r="G6208">
            <v>0</v>
          </cell>
          <cell r="H6208">
            <v>626870</v>
          </cell>
          <cell r="I6208">
            <v>576942</v>
          </cell>
          <cell r="J6208">
            <v>195488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-27439</v>
          </cell>
          <cell r="Q6208">
            <v>-55784</v>
          </cell>
          <cell r="R6208">
            <v>26787</v>
          </cell>
          <cell r="S6208">
            <v>0</v>
          </cell>
          <cell r="T6208">
            <v>-18</v>
          </cell>
          <cell r="U6208">
            <v>0</v>
          </cell>
          <cell r="V6208">
            <v>0</v>
          </cell>
          <cell r="W6208">
            <v>-195470</v>
          </cell>
          <cell r="X6208">
            <v>584</v>
          </cell>
          <cell r="Y6208">
            <v>0</v>
          </cell>
          <cell r="Z6208">
            <v>4598</v>
          </cell>
          <cell r="AA6208">
            <v>0</v>
          </cell>
          <cell r="AB6208">
            <v>0</v>
          </cell>
          <cell r="AC6208">
            <v>-128</v>
          </cell>
          <cell r="AD6208">
            <v>-429</v>
          </cell>
          <cell r="AE6208">
            <v>17680</v>
          </cell>
          <cell r="AF6208">
            <v>0</v>
          </cell>
          <cell r="AG6208">
            <v>0</v>
          </cell>
          <cell r="AH6208">
            <v>0</v>
          </cell>
          <cell r="AI6208">
            <v>0</v>
          </cell>
          <cell r="AJ6208">
            <v>-170</v>
          </cell>
          <cell r="AK6208">
            <v>0</v>
          </cell>
          <cell r="AL6208">
            <v>0</v>
          </cell>
          <cell r="AM6208">
            <v>0</v>
          </cell>
          <cell r="AN6208">
            <v>0</v>
          </cell>
          <cell r="AO6208">
            <v>0</v>
          </cell>
          <cell r="AP6208">
            <v>0</v>
          </cell>
          <cell r="AQ6208">
            <v>0</v>
          </cell>
          <cell r="AR6208">
            <v>-151664</v>
          </cell>
          <cell r="AS6208">
            <v>0</v>
          </cell>
          <cell r="AT6208">
            <v>-381454</v>
          </cell>
        </row>
        <row r="6209">
          <cell r="A6209">
            <v>2014</v>
          </cell>
          <cell r="B6209" t="str">
            <v>PacifiCorp</v>
          </cell>
          <cell r="C6209" t="str">
            <v>Federal</v>
          </cell>
          <cell r="D6209" t="str">
            <v>V2012_50%</v>
          </cell>
          <cell r="E6209" t="str">
            <v>Transmission</v>
          </cell>
          <cell r="F6209" t="str">
            <v>TRANS 69+KV - East</v>
          </cell>
          <cell r="G6209">
            <v>0</v>
          </cell>
          <cell r="H6209">
            <v>625529</v>
          </cell>
          <cell r="I6209">
            <v>130187691</v>
          </cell>
          <cell r="J6209">
            <v>55109233</v>
          </cell>
          <cell r="K6209">
            <v>0</v>
          </cell>
          <cell r="L6209">
            <v>71703</v>
          </cell>
          <cell r="M6209">
            <v>0</v>
          </cell>
          <cell r="N6209">
            <v>0</v>
          </cell>
          <cell r="O6209">
            <v>0</v>
          </cell>
          <cell r="P6209">
            <v>-6191544</v>
          </cell>
          <cell r="Q6209">
            <v>-12587751</v>
          </cell>
          <cell r="R6209">
            <v>6036453</v>
          </cell>
          <cell r="S6209">
            <v>0</v>
          </cell>
          <cell r="T6209">
            <v>0</v>
          </cell>
          <cell r="U6209">
            <v>0</v>
          </cell>
          <cell r="V6209">
            <v>0</v>
          </cell>
          <cell r="W6209">
            <v>-55037531</v>
          </cell>
          <cell r="X6209">
            <v>131719</v>
          </cell>
          <cell r="Y6209">
            <v>0</v>
          </cell>
          <cell r="Z6209">
            <v>1037503</v>
          </cell>
          <cell r="AA6209">
            <v>0</v>
          </cell>
          <cell r="AB6209">
            <v>0</v>
          </cell>
          <cell r="AC6209">
            <v>-28988</v>
          </cell>
          <cell r="AD6209">
            <v>-96762</v>
          </cell>
          <cell r="AE6209">
            <v>3989498</v>
          </cell>
          <cell r="AF6209">
            <v>0</v>
          </cell>
          <cell r="AG6209">
            <v>0</v>
          </cell>
          <cell r="AH6209">
            <v>0</v>
          </cell>
          <cell r="AI6209">
            <v>0</v>
          </cell>
          <cell r="AJ6209">
            <v>-38439</v>
          </cell>
          <cell r="AK6209">
            <v>0</v>
          </cell>
          <cell r="AL6209">
            <v>0</v>
          </cell>
          <cell r="AM6209">
            <v>0</v>
          </cell>
          <cell r="AN6209">
            <v>0</v>
          </cell>
          <cell r="AO6209">
            <v>0</v>
          </cell>
          <cell r="AP6209">
            <v>0</v>
          </cell>
          <cell r="AQ6209">
            <v>0</v>
          </cell>
          <cell r="AR6209">
            <v>-12364318</v>
          </cell>
          <cell r="AS6209">
            <v>0</v>
          </cell>
          <cell r="AT6209">
            <v>-75150161</v>
          </cell>
        </row>
        <row r="6210">
          <cell r="A6210">
            <v>2014</v>
          </cell>
          <cell r="B6210" t="str">
            <v>PacifiCorp</v>
          </cell>
          <cell r="C6210" t="str">
            <v>Federal</v>
          </cell>
          <cell r="D6210" t="str">
            <v>V2012_50%</v>
          </cell>
          <cell r="E6210" t="str">
            <v>Transmission</v>
          </cell>
          <cell r="F6210" t="str">
            <v>TRANS 69+KV - JB</v>
          </cell>
          <cell r="G6210">
            <v>0</v>
          </cell>
          <cell r="H6210">
            <v>625530</v>
          </cell>
          <cell r="I6210">
            <v>409547</v>
          </cell>
          <cell r="J6210">
            <v>81738</v>
          </cell>
          <cell r="K6210">
            <v>0</v>
          </cell>
          <cell r="L6210">
            <v>4</v>
          </cell>
          <cell r="M6210">
            <v>0</v>
          </cell>
          <cell r="N6210">
            <v>0</v>
          </cell>
          <cell r="O6210">
            <v>0</v>
          </cell>
          <cell r="P6210">
            <v>-19477</v>
          </cell>
          <cell r="Q6210">
            <v>-39599</v>
          </cell>
          <cell r="R6210">
            <v>18990</v>
          </cell>
          <cell r="S6210">
            <v>0</v>
          </cell>
          <cell r="T6210">
            <v>0</v>
          </cell>
          <cell r="U6210">
            <v>0</v>
          </cell>
          <cell r="V6210">
            <v>0</v>
          </cell>
          <cell r="W6210">
            <v>-81734</v>
          </cell>
          <cell r="X6210">
            <v>414</v>
          </cell>
          <cell r="Y6210">
            <v>0</v>
          </cell>
          <cell r="Z6210">
            <v>3264</v>
          </cell>
          <cell r="AA6210">
            <v>0</v>
          </cell>
          <cell r="AB6210">
            <v>0</v>
          </cell>
          <cell r="AC6210">
            <v>-91</v>
          </cell>
          <cell r="AD6210">
            <v>-304</v>
          </cell>
          <cell r="AE6210">
            <v>12550</v>
          </cell>
          <cell r="AF6210">
            <v>0</v>
          </cell>
          <cell r="AG6210">
            <v>0</v>
          </cell>
          <cell r="AH6210">
            <v>0</v>
          </cell>
          <cell r="AI6210">
            <v>0</v>
          </cell>
          <cell r="AJ6210">
            <v>-121</v>
          </cell>
          <cell r="AK6210">
            <v>0</v>
          </cell>
          <cell r="AL6210">
            <v>0</v>
          </cell>
          <cell r="AM6210">
            <v>0</v>
          </cell>
          <cell r="AN6210">
            <v>0</v>
          </cell>
          <cell r="AO6210">
            <v>0</v>
          </cell>
          <cell r="AP6210">
            <v>0</v>
          </cell>
          <cell r="AQ6210">
            <v>0</v>
          </cell>
          <cell r="AR6210">
            <v>-221705</v>
          </cell>
          <cell r="AS6210">
            <v>0</v>
          </cell>
          <cell r="AT6210">
            <v>-327813</v>
          </cell>
        </row>
        <row r="6211">
          <cell r="A6211">
            <v>2014</v>
          </cell>
          <cell r="B6211" t="str">
            <v>PacifiCorp</v>
          </cell>
          <cell r="C6211" t="str">
            <v>Federal</v>
          </cell>
          <cell r="D6211" t="str">
            <v>V2012_50%</v>
          </cell>
          <cell r="E6211" t="str">
            <v>Transmission</v>
          </cell>
          <cell r="F6211" t="str">
            <v>TRANS 69+KV - West</v>
          </cell>
          <cell r="G6211">
            <v>0</v>
          </cell>
          <cell r="H6211">
            <v>625531</v>
          </cell>
          <cell r="I6211">
            <v>47695566</v>
          </cell>
          <cell r="J6211">
            <v>17858180</v>
          </cell>
          <cell r="K6211">
            <v>0</v>
          </cell>
          <cell r="L6211">
            <v>16975</v>
          </cell>
          <cell r="M6211">
            <v>0</v>
          </cell>
          <cell r="N6211">
            <v>0</v>
          </cell>
          <cell r="O6211">
            <v>0</v>
          </cell>
          <cell r="P6211">
            <v>-2268334</v>
          </cell>
          <cell r="Q6211">
            <v>-4611649</v>
          </cell>
          <cell r="R6211">
            <v>2211515</v>
          </cell>
          <cell r="S6211">
            <v>0</v>
          </cell>
          <cell r="T6211">
            <v>0</v>
          </cell>
          <cell r="U6211">
            <v>0</v>
          </cell>
          <cell r="V6211">
            <v>0</v>
          </cell>
          <cell r="W6211">
            <v>-17841205</v>
          </cell>
          <cell r="X6211">
            <v>48256</v>
          </cell>
          <cell r="Y6211">
            <v>0</v>
          </cell>
          <cell r="Z6211">
            <v>380100</v>
          </cell>
          <cell r="AA6211">
            <v>0</v>
          </cell>
          <cell r="AB6211">
            <v>0</v>
          </cell>
          <cell r="AC6211">
            <v>-10620</v>
          </cell>
          <cell r="AD6211">
            <v>-35450</v>
          </cell>
          <cell r="AE6211">
            <v>1461593</v>
          </cell>
          <cell r="AF6211">
            <v>0</v>
          </cell>
          <cell r="AG6211">
            <v>0</v>
          </cell>
          <cell r="AH6211">
            <v>0</v>
          </cell>
          <cell r="AI6211">
            <v>0</v>
          </cell>
          <cell r="AJ6211">
            <v>-14083</v>
          </cell>
          <cell r="AK6211">
            <v>0</v>
          </cell>
          <cell r="AL6211">
            <v>0</v>
          </cell>
          <cell r="AM6211">
            <v>0</v>
          </cell>
          <cell r="AN6211">
            <v>0</v>
          </cell>
          <cell r="AO6211">
            <v>0</v>
          </cell>
          <cell r="AP6211">
            <v>0</v>
          </cell>
          <cell r="AQ6211">
            <v>0</v>
          </cell>
          <cell r="AR6211">
            <v>-9174484</v>
          </cell>
          <cell r="AS6211">
            <v>0</v>
          </cell>
          <cell r="AT6211">
            <v>-29854361</v>
          </cell>
        </row>
        <row r="6212">
          <cell r="A6212">
            <v>2014</v>
          </cell>
          <cell r="B6212" t="str">
            <v>PacifiCorp</v>
          </cell>
          <cell r="C6212" t="str">
            <v>Federal</v>
          </cell>
          <cell r="D6212" t="str">
            <v>V2012_50%</v>
          </cell>
          <cell r="E6212" t="str">
            <v>Transmission</v>
          </cell>
          <cell r="F6212" t="str">
            <v>TRANS Indian 69+KV - East</v>
          </cell>
          <cell r="G6212">
            <v>0</v>
          </cell>
          <cell r="H6212">
            <v>626264</v>
          </cell>
          <cell r="I6212">
            <v>218088</v>
          </cell>
          <cell r="J6212">
            <v>9090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-10372</v>
          </cell>
          <cell r="Q6212">
            <v>-21087</v>
          </cell>
          <cell r="R6212">
            <v>10112</v>
          </cell>
          <cell r="S6212">
            <v>0</v>
          </cell>
          <cell r="T6212">
            <v>0</v>
          </cell>
          <cell r="U6212">
            <v>0</v>
          </cell>
          <cell r="V6212">
            <v>0</v>
          </cell>
          <cell r="W6212">
            <v>-90900</v>
          </cell>
          <cell r="X6212">
            <v>221</v>
          </cell>
          <cell r="Y6212">
            <v>0</v>
          </cell>
          <cell r="Z6212">
            <v>1738</v>
          </cell>
          <cell r="AA6212">
            <v>0</v>
          </cell>
          <cell r="AB6212">
            <v>0</v>
          </cell>
          <cell r="AC6212">
            <v>-49</v>
          </cell>
          <cell r="AD6212">
            <v>-162</v>
          </cell>
          <cell r="AE6212">
            <v>6683</v>
          </cell>
          <cell r="AF6212">
            <v>0</v>
          </cell>
          <cell r="AG6212">
            <v>0</v>
          </cell>
          <cell r="AH6212">
            <v>0</v>
          </cell>
          <cell r="AI6212">
            <v>0</v>
          </cell>
          <cell r="AJ6212">
            <v>-64</v>
          </cell>
          <cell r="AK6212">
            <v>0</v>
          </cell>
          <cell r="AL6212">
            <v>0</v>
          </cell>
          <cell r="AM6212">
            <v>0</v>
          </cell>
          <cell r="AN6212">
            <v>0</v>
          </cell>
          <cell r="AO6212">
            <v>0</v>
          </cell>
          <cell r="AP6212">
            <v>0</v>
          </cell>
          <cell r="AQ6212">
            <v>0</v>
          </cell>
          <cell r="AR6212">
            <v>-23308</v>
          </cell>
          <cell r="AS6212">
            <v>0</v>
          </cell>
          <cell r="AT6212">
            <v>-127188</v>
          </cell>
        </row>
        <row r="6213">
          <cell r="A6213">
            <v>2014</v>
          </cell>
          <cell r="B6213" t="str">
            <v>PacifiCorp</v>
          </cell>
          <cell r="C6213" t="str">
            <v>Federal</v>
          </cell>
          <cell r="D6213" t="str">
            <v>V2012_50%</v>
          </cell>
          <cell r="E6213" t="str">
            <v>Transmission Total</v>
          </cell>
          <cell r="F6213">
            <v>0</v>
          </cell>
          <cell r="G6213">
            <v>0</v>
          </cell>
          <cell r="H6213">
            <v>0</v>
          </cell>
          <cell r="I6213">
            <v>194851338</v>
          </cell>
          <cell r="J6213">
            <v>78243313</v>
          </cell>
          <cell r="K6213">
            <v>0</v>
          </cell>
          <cell r="L6213">
            <v>90112</v>
          </cell>
          <cell r="M6213">
            <v>0</v>
          </cell>
          <cell r="N6213">
            <v>0</v>
          </cell>
          <cell r="O6213">
            <v>0</v>
          </cell>
          <cell r="P6213">
            <v>-9266856</v>
          </cell>
          <cell r="Q6213">
            <v>-18840031</v>
          </cell>
          <cell r="R6213">
            <v>9035738</v>
          </cell>
          <cell r="S6213">
            <v>0</v>
          </cell>
          <cell r="T6213">
            <v>-503</v>
          </cell>
          <cell r="U6213">
            <v>0</v>
          </cell>
          <cell r="V6213">
            <v>0</v>
          </cell>
          <cell r="W6213">
            <v>-78152698</v>
          </cell>
          <cell r="X6213">
            <v>197143</v>
          </cell>
          <cell r="Y6213">
            <v>0</v>
          </cell>
          <cell r="Z6213">
            <v>1552826</v>
          </cell>
          <cell r="AA6213">
            <v>0</v>
          </cell>
          <cell r="AB6213">
            <v>0</v>
          </cell>
          <cell r="AC6213">
            <v>-43386</v>
          </cell>
          <cell r="AD6213">
            <v>-144824</v>
          </cell>
          <cell r="AE6213">
            <v>5971064</v>
          </cell>
          <cell r="AF6213">
            <v>0</v>
          </cell>
          <cell r="AG6213">
            <v>0</v>
          </cell>
          <cell r="AH6213">
            <v>0</v>
          </cell>
          <cell r="AI6213">
            <v>0</v>
          </cell>
          <cell r="AJ6213">
            <v>-57532</v>
          </cell>
          <cell r="AK6213">
            <v>0</v>
          </cell>
          <cell r="AL6213">
            <v>0</v>
          </cell>
          <cell r="AM6213">
            <v>0</v>
          </cell>
          <cell r="AN6213">
            <v>0</v>
          </cell>
          <cell r="AO6213">
            <v>0</v>
          </cell>
          <cell r="AP6213">
            <v>0</v>
          </cell>
          <cell r="AQ6213">
            <v>0</v>
          </cell>
          <cell r="AR6213">
            <v>-26949077</v>
          </cell>
          <cell r="AS6213">
            <v>0</v>
          </cell>
          <cell r="AT6213">
            <v>-116698137</v>
          </cell>
        </row>
        <row r="6214">
          <cell r="A6214">
            <v>2014</v>
          </cell>
          <cell r="B6214" t="str">
            <v>PacifiCorp</v>
          </cell>
          <cell r="C6214" t="str">
            <v>Federal</v>
          </cell>
          <cell r="D6214" t="str">
            <v>V2012_50%</v>
          </cell>
          <cell r="E6214" t="str">
            <v>Vehicles</v>
          </cell>
          <cell r="F6214" t="str">
            <v>HEAVY TRUCK</v>
          </cell>
          <cell r="G6214">
            <v>0</v>
          </cell>
          <cell r="H6214">
            <v>625556</v>
          </cell>
          <cell r="I6214">
            <v>6434975</v>
          </cell>
          <cell r="J6214">
            <v>2195077</v>
          </cell>
          <cell r="K6214">
            <v>0</v>
          </cell>
          <cell r="L6214">
            <v>0</v>
          </cell>
          <cell r="M6214">
            <v>0</v>
          </cell>
          <cell r="N6214">
            <v>0</v>
          </cell>
          <cell r="O6214">
            <v>0</v>
          </cell>
          <cell r="P6214">
            <v>-689037</v>
          </cell>
          <cell r="Q6214">
            <v>-1400850</v>
          </cell>
          <cell r="R6214">
            <v>0</v>
          </cell>
          <cell r="S6214">
            <v>0</v>
          </cell>
          <cell r="T6214">
            <v>0</v>
          </cell>
          <cell r="U6214">
            <v>0</v>
          </cell>
          <cell r="V6214">
            <v>0</v>
          </cell>
          <cell r="W6214">
            <v>-2195077</v>
          </cell>
          <cell r="X6214">
            <v>0</v>
          </cell>
          <cell r="Y6214">
            <v>0</v>
          </cell>
          <cell r="Z6214">
            <v>51282</v>
          </cell>
          <cell r="AA6214">
            <v>0</v>
          </cell>
          <cell r="AB6214">
            <v>0</v>
          </cell>
          <cell r="AC6214">
            <v>-1433</v>
          </cell>
          <cell r="AD6214">
            <v>-4783</v>
          </cell>
          <cell r="AE6214">
            <v>0</v>
          </cell>
          <cell r="AF6214">
            <v>0</v>
          </cell>
          <cell r="AG6214">
            <v>0</v>
          </cell>
          <cell r="AH6214">
            <v>0</v>
          </cell>
          <cell r="AI6214">
            <v>0</v>
          </cell>
          <cell r="AJ6214">
            <v>0</v>
          </cell>
          <cell r="AK6214">
            <v>0</v>
          </cell>
          <cell r="AL6214">
            <v>0</v>
          </cell>
          <cell r="AM6214">
            <v>0</v>
          </cell>
          <cell r="AN6214">
            <v>0</v>
          </cell>
          <cell r="AO6214">
            <v>0</v>
          </cell>
          <cell r="AP6214">
            <v>0</v>
          </cell>
          <cell r="AQ6214">
            <v>0</v>
          </cell>
          <cell r="AR6214">
            <v>0</v>
          </cell>
          <cell r="AS6214">
            <v>0</v>
          </cell>
          <cell r="AT6214">
            <v>-4239897</v>
          </cell>
        </row>
        <row r="6215">
          <cell r="A6215">
            <v>2014</v>
          </cell>
          <cell r="B6215" t="str">
            <v>PacifiCorp</v>
          </cell>
          <cell r="C6215" t="str">
            <v>Federal</v>
          </cell>
          <cell r="D6215" t="str">
            <v>V2012_50%</v>
          </cell>
          <cell r="E6215" t="str">
            <v>Vehicles</v>
          </cell>
          <cell r="F6215" t="str">
            <v>HEAVY TRUCKS Indian Res</v>
          </cell>
          <cell r="G6215">
            <v>0</v>
          </cell>
          <cell r="H6215">
            <v>626906</v>
          </cell>
          <cell r="I6215">
            <v>-150</v>
          </cell>
          <cell r="J6215">
            <v>-51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16</v>
          </cell>
          <cell r="Q6215">
            <v>33</v>
          </cell>
          <cell r="R6215">
            <v>0</v>
          </cell>
          <cell r="S6215">
            <v>0</v>
          </cell>
          <cell r="T6215">
            <v>0</v>
          </cell>
          <cell r="U6215">
            <v>0</v>
          </cell>
          <cell r="V6215">
            <v>0</v>
          </cell>
          <cell r="W6215">
            <v>51</v>
          </cell>
          <cell r="X6215">
            <v>0</v>
          </cell>
          <cell r="Y6215">
            <v>0</v>
          </cell>
          <cell r="Z6215">
            <v>-1</v>
          </cell>
          <cell r="AA6215">
            <v>0</v>
          </cell>
          <cell r="AB6215">
            <v>0</v>
          </cell>
          <cell r="AC6215">
            <v>0</v>
          </cell>
          <cell r="AD6215">
            <v>0</v>
          </cell>
          <cell r="AE6215">
            <v>0</v>
          </cell>
          <cell r="AF6215">
            <v>0</v>
          </cell>
          <cell r="AG6215">
            <v>0</v>
          </cell>
          <cell r="AH6215">
            <v>0</v>
          </cell>
          <cell r="AI6215">
            <v>0</v>
          </cell>
          <cell r="AJ6215">
            <v>0</v>
          </cell>
          <cell r="AK6215">
            <v>0</v>
          </cell>
          <cell r="AL6215">
            <v>0</v>
          </cell>
          <cell r="AM6215">
            <v>0</v>
          </cell>
          <cell r="AN6215">
            <v>0</v>
          </cell>
          <cell r="AO6215">
            <v>0</v>
          </cell>
          <cell r="AP6215">
            <v>0</v>
          </cell>
          <cell r="AQ6215">
            <v>0</v>
          </cell>
          <cell r="AR6215">
            <v>0</v>
          </cell>
          <cell r="AS6215">
            <v>0</v>
          </cell>
          <cell r="AT6215">
            <v>99</v>
          </cell>
        </row>
        <row r="6216">
          <cell r="A6216">
            <v>2014</v>
          </cell>
          <cell r="B6216" t="str">
            <v>PacifiCorp</v>
          </cell>
          <cell r="C6216" t="str">
            <v>Federal</v>
          </cell>
          <cell r="D6216" t="str">
            <v>V2012_50%</v>
          </cell>
          <cell r="E6216" t="str">
            <v>Vehicles</v>
          </cell>
          <cell r="F6216" t="str">
            <v>LIGHT TRUCK</v>
          </cell>
          <cell r="G6216">
            <v>0</v>
          </cell>
          <cell r="H6216">
            <v>626907</v>
          </cell>
          <cell r="I6216">
            <v>102886</v>
          </cell>
          <cell r="J6216">
            <v>70192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  <cell r="O6216">
            <v>0</v>
          </cell>
          <cell r="P6216">
            <v>-11017</v>
          </cell>
          <cell r="Q6216">
            <v>-22398</v>
          </cell>
          <cell r="R6216">
            <v>0</v>
          </cell>
          <cell r="S6216">
            <v>0</v>
          </cell>
          <cell r="T6216">
            <v>0</v>
          </cell>
          <cell r="U6216">
            <v>0</v>
          </cell>
          <cell r="V6216">
            <v>0</v>
          </cell>
          <cell r="W6216">
            <v>0</v>
          </cell>
          <cell r="X6216">
            <v>0</v>
          </cell>
          <cell r="Y6216">
            <v>0</v>
          </cell>
          <cell r="Z6216">
            <v>820</v>
          </cell>
          <cell r="AA6216">
            <v>0</v>
          </cell>
          <cell r="AB6216">
            <v>0</v>
          </cell>
          <cell r="AC6216">
            <v>-23</v>
          </cell>
          <cell r="AD6216">
            <v>-76</v>
          </cell>
          <cell r="AE6216">
            <v>0</v>
          </cell>
          <cell r="AF6216">
            <v>0</v>
          </cell>
          <cell r="AG6216">
            <v>0</v>
          </cell>
          <cell r="AH6216">
            <v>0</v>
          </cell>
          <cell r="AI6216">
            <v>0</v>
          </cell>
          <cell r="AJ6216">
            <v>0</v>
          </cell>
          <cell r="AK6216">
            <v>0</v>
          </cell>
          <cell r="AL6216">
            <v>0</v>
          </cell>
          <cell r="AM6216">
            <v>0</v>
          </cell>
          <cell r="AN6216">
            <v>0</v>
          </cell>
          <cell r="AO6216">
            <v>0</v>
          </cell>
          <cell r="AP6216">
            <v>0</v>
          </cell>
          <cell r="AQ6216">
            <v>0</v>
          </cell>
          <cell r="AR6216">
            <v>0</v>
          </cell>
          <cell r="AS6216">
            <v>0</v>
          </cell>
          <cell r="AT6216">
            <v>-32694</v>
          </cell>
        </row>
        <row r="6217">
          <cell r="A6217">
            <v>2014</v>
          </cell>
          <cell r="B6217" t="str">
            <v>PacifiCorp</v>
          </cell>
          <cell r="C6217" t="str">
            <v>Federal</v>
          </cell>
          <cell r="D6217" t="str">
            <v>V2012_50%</v>
          </cell>
          <cell r="E6217" t="str">
            <v>Vehicles</v>
          </cell>
          <cell r="F6217" t="str">
            <v>POWER EQUIPMENT</v>
          </cell>
          <cell r="G6217">
            <v>0</v>
          </cell>
          <cell r="H6217">
            <v>625543</v>
          </cell>
          <cell r="I6217">
            <v>7645885</v>
          </cell>
          <cell r="J6217">
            <v>2608139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0</v>
          </cell>
          <cell r="P6217">
            <v>-818697</v>
          </cell>
          <cell r="Q6217">
            <v>-1664457</v>
          </cell>
          <cell r="R6217">
            <v>0</v>
          </cell>
          <cell r="S6217">
            <v>0</v>
          </cell>
          <cell r="T6217">
            <v>0</v>
          </cell>
          <cell r="U6217">
            <v>0</v>
          </cell>
          <cell r="V6217">
            <v>0</v>
          </cell>
          <cell r="W6217">
            <v>-2608139</v>
          </cell>
          <cell r="X6217">
            <v>0</v>
          </cell>
          <cell r="Y6217">
            <v>0</v>
          </cell>
          <cell r="Z6217">
            <v>60932</v>
          </cell>
          <cell r="AA6217">
            <v>0</v>
          </cell>
          <cell r="AB6217">
            <v>0</v>
          </cell>
          <cell r="AC6217">
            <v>-1702</v>
          </cell>
          <cell r="AD6217">
            <v>-5683</v>
          </cell>
          <cell r="AE6217">
            <v>0</v>
          </cell>
          <cell r="AF6217">
            <v>0</v>
          </cell>
          <cell r="AG6217">
            <v>0</v>
          </cell>
          <cell r="AH6217">
            <v>0</v>
          </cell>
          <cell r="AI6217">
            <v>0</v>
          </cell>
          <cell r="AJ6217">
            <v>0</v>
          </cell>
          <cell r="AK6217">
            <v>0</v>
          </cell>
          <cell r="AL6217">
            <v>0</v>
          </cell>
          <cell r="AM6217">
            <v>0</v>
          </cell>
          <cell r="AN6217">
            <v>0</v>
          </cell>
          <cell r="AO6217">
            <v>0</v>
          </cell>
          <cell r="AP6217">
            <v>0</v>
          </cell>
          <cell r="AQ6217">
            <v>0</v>
          </cell>
          <cell r="AR6217">
            <v>0</v>
          </cell>
          <cell r="AS6217">
            <v>0</v>
          </cell>
          <cell r="AT6217">
            <v>-5037746</v>
          </cell>
        </row>
        <row r="6218">
          <cell r="A6218">
            <v>2014</v>
          </cell>
          <cell r="B6218" t="str">
            <v>PacifiCorp</v>
          </cell>
          <cell r="C6218" t="str">
            <v>Federal</v>
          </cell>
          <cell r="D6218" t="str">
            <v>V2012_50%</v>
          </cell>
          <cell r="E6218" t="str">
            <v>Vehicles</v>
          </cell>
          <cell r="F6218" t="str">
            <v>TRACTOR</v>
          </cell>
          <cell r="G6218">
            <v>0</v>
          </cell>
          <cell r="H6218">
            <v>625555</v>
          </cell>
          <cell r="I6218">
            <v>37098</v>
          </cell>
          <cell r="J6218">
            <v>12655</v>
          </cell>
          <cell r="K6218">
            <v>0</v>
          </cell>
          <cell r="L6218">
            <v>0</v>
          </cell>
          <cell r="M6218">
            <v>0</v>
          </cell>
          <cell r="N6218">
            <v>0</v>
          </cell>
          <cell r="O6218">
            <v>0</v>
          </cell>
          <cell r="P6218">
            <v>-3972</v>
          </cell>
          <cell r="Q6218">
            <v>-8076</v>
          </cell>
          <cell r="R6218">
            <v>0</v>
          </cell>
          <cell r="S6218">
            <v>0</v>
          </cell>
          <cell r="T6218">
            <v>0</v>
          </cell>
          <cell r="U6218">
            <v>0</v>
          </cell>
          <cell r="V6218">
            <v>0</v>
          </cell>
          <cell r="W6218">
            <v>-12655</v>
          </cell>
          <cell r="X6218">
            <v>0</v>
          </cell>
          <cell r="Y6218">
            <v>0</v>
          </cell>
          <cell r="Z6218">
            <v>296</v>
          </cell>
          <cell r="AA6218">
            <v>0</v>
          </cell>
          <cell r="AB6218">
            <v>0</v>
          </cell>
          <cell r="AC6218">
            <v>-8</v>
          </cell>
          <cell r="AD6218">
            <v>-28</v>
          </cell>
          <cell r="AE6218">
            <v>0</v>
          </cell>
          <cell r="AF6218">
            <v>0</v>
          </cell>
          <cell r="AG6218">
            <v>0</v>
          </cell>
          <cell r="AH6218">
            <v>0</v>
          </cell>
          <cell r="AI6218">
            <v>0</v>
          </cell>
          <cell r="AJ6218">
            <v>0</v>
          </cell>
          <cell r="AK6218">
            <v>0</v>
          </cell>
          <cell r="AL6218">
            <v>0</v>
          </cell>
          <cell r="AM6218">
            <v>0</v>
          </cell>
          <cell r="AN6218">
            <v>0</v>
          </cell>
          <cell r="AO6218">
            <v>0</v>
          </cell>
          <cell r="AP6218">
            <v>0</v>
          </cell>
          <cell r="AQ6218">
            <v>0</v>
          </cell>
          <cell r="AR6218">
            <v>0</v>
          </cell>
          <cell r="AS6218">
            <v>0</v>
          </cell>
          <cell r="AT6218">
            <v>-24443</v>
          </cell>
        </row>
        <row r="6219">
          <cell r="A6219">
            <v>2014</v>
          </cell>
          <cell r="B6219" t="str">
            <v>PacifiCorp</v>
          </cell>
          <cell r="C6219" t="str">
            <v>Federal</v>
          </cell>
          <cell r="D6219" t="str">
            <v>V2012_50%</v>
          </cell>
          <cell r="E6219" t="str">
            <v>Vehicles</v>
          </cell>
          <cell r="F6219" t="str">
            <v>TRAILERS</v>
          </cell>
          <cell r="G6219">
            <v>0</v>
          </cell>
          <cell r="H6219">
            <v>626910</v>
          </cell>
          <cell r="I6219">
            <v>113632</v>
          </cell>
          <cell r="J6219">
            <v>38762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0</v>
          </cell>
          <cell r="P6219">
            <v>-12167</v>
          </cell>
          <cell r="Q6219">
            <v>-24737</v>
          </cell>
          <cell r="R6219">
            <v>0</v>
          </cell>
          <cell r="S6219">
            <v>0</v>
          </cell>
          <cell r="T6219">
            <v>0</v>
          </cell>
          <cell r="U6219">
            <v>0</v>
          </cell>
          <cell r="V6219">
            <v>0</v>
          </cell>
          <cell r="W6219">
            <v>-38762</v>
          </cell>
          <cell r="X6219">
            <v>0</v>
          </cell>
          <cell r="Y6219">
            <v>0</v>
          </cell>
          <cell r="Z6219">
            <v>906</v>
          </cell>
          <cell r="AA6219">
            <v>0</v>
          </cell>
          <cell r="AB6219">
            <v>0</v>
          </cell>
          <cell r="AC6219">
            <v>-25</v>
          </cell>
          <cell r="AD6219">
            <v>-84</v>
          </cell>
          <cell r="AE6219">
            <v>0</v>
          </cell>
          <cell r="AF6219">
            <v>0</v>
          </cell>
          <cell r="AG6219">
            <v>0</v>
          </cell>
          <cell r="AH6219">
            <v>0</v>
          </cell>
          <cell r="AI6219">
            <v>0</v>
          </cell>
          <cell r="AJ6219">
            <v>0</v>
          </cell>
          <cell r="AK6219">
            <v>0</v>
          </cell>
          <cell r="AL6219">
            <v>0</v>
          </cell>
          <cell r="AM6219">
            <v>0</v>
          </cell>
          <cell r="AN6219">
            <v>0</v>
          </cell>
          <cell r="AO6219">
            <v>0</v>
          </cell>
          <cell r="AP6219">
            <v>0</v>
          </cell>
          <cell r="AQ6219">
            <v>0</v>
          </cell>
          <cell r="AR6219">
            <v>0</v>
          </cell>
          <cell r="AS6219">
            <v>0</v>
          </cell>
          <cell r="AT6219">
            <v>-74870</v>
          </cell>
        </row>
        <row r="6220">
          <cell r="A6220">
            <v>2014</v>
          </cell>
          <cell r="B6220" t="str">
            <v>PacifiCorp</v>
          </cell>
          <cell r="C6220" t="str">
            <v>Federal</v>
          </cell>
          <cell r="D6220" t="str">
            <v>V2012_50%</v>
          </cell>
          <cell r="E6220" t="str">
            <v>Vehicles Total</v>
          </cell>
          <cell r="F6220">
            <v>0</v>
          </cell>
          <cell r="G6220">
            <v>0</v>
          </cell>
          <cell r="H6220">
            <v>0</v>
          </cell>
          <cell r="I6220">
            <v>14334326</v>
          </cell>
          <cell r="J6220">
            <v>4924774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-1534874</v>
          </cell>
          <cell r="Q6220">
            <v>-3120485</v>
          </cell>
          <cell r="R6220">
            <v>0</v>
          </cell>
          <cell r="S6220">
            <v>0</v>
          </cell>
          <cell r="T6220">
            <v>0</v>
          </cell>
          <cell r="U6220">
            <v>0</v>
          </cell>
          <cell r="V6220">
            <v>0</v>
          </cell>
          <cell r="W6220">
            <v>-4854581</v>
          </cell>
          <cell r="X6220">
            <v>0</v>
          </cell>
          <cell r="Y6220">
            <v>0</v>
          </cell>
          <cell r="Z6220">
            <v>114234</v>
          </cell>
          <cell r="AA6220">
            <v>0</v>
          </cell>
          <cell r="AB6220">
            <v>0</v>
          </cell>
          <cell r="AC6220">
            <v>-3192</v>
          </cell>
          <cell r="AD6220">
            <v>-10654</v>
          </cell>
          <cell r="AE6220">
            <v>0</v>
          </cell>
          <cell r="AF6220">
            <v>0</v>
          </cell>
          <cell r="AG6220">
            <v>0</v>
          </cell>
          <cell r="AH6220">
            <v>0</v>
          </cell>
          <cell r="AI6220">
            <v>0</v>
          </cell>
          <cell r="AJ6220">
            <v>0</v>
          </cell>
          <cell r="AK6220">
            <v>0</v>
          </cell>
          <cell r="AL6220">
            <v>0</v>
          </cell>
          <cell r="AM6220">
            <v>0</v>
          </cell>
          <cell r="AN6220">
            <v>0</v>
          </cell>
          <cell r="AO6220">
            <v>0</v>
          </cell>
          <cell r="AP6220">
            <v>0</v>
          </cell>
          <cell r="AQ6220">
            <v>0</v>
          </cell>
          <cell r="AR6220">
            <v>0</v>
          </cell>
          <cell r="AS6220">
            <v>0</v>
          </cell>
          <cell r="AT6220">
            <v>-9409552</v>
          </cell>
        </row>
        <row r="6221">
          <cell r="A6221">
            <v>0</v>
          </cell>
          <cell r="B6221">
            <v>0</v>
          </cell>
          <cell r="C6221">
            <v>0</v>
          </cell>
          <cell r="D6221" t="str">
            <v>V2012_50% Total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  <cell r="I6221">
            <v>1070928241</v>
          </cell>
          <cell r="J6221">
            <v>477583655</v>
          </cell>
          <cell r="K6221">
            <v>0</v>
          </cell>
          <cell r="L6221">
            <v>632484</v>
          </cell>
          <cell r="M6221">
            <v>0</v>
          </cell>
          <cell r="N6221">
            <v>0</v>
          </cell>
          <cell r="O6221">
            <v>0</v>
          </cell>
          <cell r="P6221">
            <v>-24770283</v>
          </cell>
          <cell r="Q6221">
            <v>-50359359</v>
          </cell>
          <cell r="R6221">
            <v>45489114</v>
          </cell>
          <cell r="S6221">
            <v>0</v>
          </cell>
          <cell r="T6221">
            <v>-19016</v>
          </cell>
          <cell r="U6221">
            <v>0</v>
          </cell>
          <cell r="V6221">
            <v>0</v>
          </cell>
          <cell r="W6221">
            <v>-476861963</v>
          </cell>
          <cell r="X6221">
            <v>820212</v>
          </cell>
          <cell r="Y6221">
            <v>0</v>
          </cell>
          <cell r="Z6221">
            <v>8463437</v>
          </cell>
          <cell r="AA6221">
            <v>0</v>
          </cell>
          <cell r="AB6221">
            <v>0</v>
          </cell>
          <cell r="AC6221">
            <v>-236471</v>
          </cell>
          <cell r="AD6221">
            <v>-789340</v>
          </cell>
          <cell r="AE6221">
            <v>38394900</v>
          </cell>
          <cell r="AF6221">
            <v>-3081770</v>
          </cell>
          <cell r="AG6221">
            <v>0</v>
          </cell>
          <cell r="AH6221">
            <v>0</v>
          </cell>
          <cell r="AI6221">
            <v>-14944</v>
          </cell>
          <cell r="AJ6221">
            <v>-1380688</v>
          </cell>
          <cell r="AK6221">
            <v>0</v>
          </cell>
          <cell r="AL6221">
            <v>0</v>
          </cell>
          <cell r="AM6221">
            <v>0</v>
          </cell>
          <cell r="AN6221">
            <v>0</v>
          </cell>
          <cell r="AO6221">
            <v>12474</v>
          </cell>
          <cell r="AP6221">
            <v>12463</v>
          </cell>
          <cell r="AQ6221">
            <v>0</v>
          </cell>
          <cell r="AR6221">
            <v>-129655836</v>
          </cell>
          <cell r="AS6221">
            <v>0</v>
          </cell>
          <cell r="AT6221">
            <v>-593977070</v>
          </cell>
        </row>
        <row r="6222">
          <cell r="A6222">
            <v>2014</v>
          </cell>
          <cell r="B6222" t="str">
            <v>PacifiCorp</v>
          </cell>
          <cell r="C6222" t="str">
            <v>Federal</v>
          </cell>
          <cell r="D6222" t="str">
            <v>V2013</v>
          </cell>
          <cell r="E6222" t="str">
            <v>Coal (Mining)</v>
          </cell>
          <cell r="F6222" t="str">
            <v>COAL DEER</v>
          </cell>
          <cell r="G6222">
            <v>0</v>
          </cell>
          <cell r="H6222">
            <v>627333</v>
          </cell>
          <cell r="I6222">
            <v>-3348</v>
          </cell>
          <cell r="J6222">
            <v>-2903</v>
          </cell>
          <cell r="K6222">
            <v>0</v>
          </cell>
          <cell r="L6222">
            <v>0</v>
          </cell>
          <cell r="M6222">
            <v>0</v>
          </cell>
          <cell r="N6222">
            <v>0</v>
          </cell>
          <cell r="O6222">
            <v>0</v>
          </cell>
          <cell r="P6222">
            <v>13</v>
          </cell>
          <cell r="Q6222">
            <v>26</v>
          </cell>
          <cell r="R6222">
            <v>0</v>
          </cell>
          <cell r="S6222">
            <v>0</v>
          </cell>
          <cell r="T6222">
            <v>0</v>
          </cell>
          <cell r="U6222">
            <v>0</v>
          </cell>
          <cell r="V6222">
            <v>0</v>
          </cell>
          <cell r="W6222">
            <v>0</v>
          </cell>
          <cell r="X6222">
            <v>0</v>
          </cell>
          <cell r="Y6222">
            <v>0</v>
          </cell>
          <cell r="Z6222">
            <v>0</v>
          </cell>
          <cell r="AA6222">
            <v>0</v>
          </cell>
          <cell r="AB6222">
            <v>0</v>
          </cell>
          <cell r="AC6222">
            <v>0</v>
          </cell>
          <cell r="AD6222">
            <v>0</v>
          </cell>
          <cell r="AE6222">
            <v>0</v>
          </cell>
          <cell r="AF6222">
            <v>374</v>
          </cell>
          <cell r="AG6222">
            <v>0</v>
          </cell>
          <cell r="AH6222">
            <v>0</v>
          </cell>
          <cell r="AI6222">
            <v>33</v>
          </cell>
          <cell r="AJ6222">
            <v>0</v>
          </cell>
          <cell r="AK6222">
            <v>0</v>
          </cell>
          <cell r="AL6222">
            <v>0</v>
          </cell>
          <cell r="AM6222">
            <v>0</v>
          </cell>
          <cell r="AN6222">
            <v>0</v>
          </cell>
          <cell r="AO6222">
            <v>0</v>
          </cell>
          <cell r="AP6222">
            <v>0</v>
          </cell>
          <cell r="AQ6222">
            <v>0</v>
          </cell>
          <cell r="AR6222">
            <v>0</v>
          </cell>
          <cell r="AS6222">
            <v>0</v>
          </cell>
          <cell r="AT6222">
            <v>445</v>
          </cell>
        </row>
        <row r="6223">
          <cell r="A6223">
            <v>2014</v>
          </cell>
          <cell r="B6223" t="str">
            <v>PacifiCorp</v>
          </cell>
          <cell r="C6223" t="str">
            <v>Federal</v>
          </cell>
          <cell r="D6223" t="str">
            <v>V2013</v>
          </cell>
          <cell r="E6223" t="str">
            <v>Coal (Mining)</v>
          </cell>
          <cell r="F6223" t="str">
            <v>COAL HUNTER WASH</v>
          </cell>
          <cell r="G6223">
            <v>0</v>
          </cell>
          <cell r="H6223">
            <v>623178</v>
          </cell>
          <cell r="I6223">
            <v>-64568</v>
          </cell>
          <cell r="J6223">
            <v>-55980</v>
          </cell>
          <cell r="K6223">
            <v>0</v>
          </cell>
          <cell r="L6223">
            <v>0</v>
          </cell>
          <cell r="M6223">
            <v>0</v>
          </cell>
          <cell r="N6223">
            <v>0</v>
          </cell>
          <cell r="O6223">
            <v>0</v>
          </cell>
          <cell r="P6223">
            <v>254</v>
          </cell>
          <cell r="Q6223">
            <v>496</v>
          </cell>
          <cell r="R6223">
            <v>0</v>
          </cell>
          <cell r="S6223">
            <v>0</v>
          </cell>
          <cell r="T6223">
            <v>0</v>
          </cell>
          <cell r="U6223">
            <v>0</v>
          </cell>
          <cell r="V6223">
            <v>0</v>
          </cell>
          <cell r="W6223">
            <v>0</v>
          </cell>
          <cell r="X6223">
            <v>0</v>
          </cell>
          <cell r="Y6223">
            <v>0</v>
          </cell>
          <cell r="Z6223">
            <v>0</v>
          </cell>
          <cell r="AA6223">
            <v>0</v>
          </cell>
          <cell r="AB6223">
            <v>0</v>
          </cell>
          <cell r="AC6223">
            <v>0</v>
          </cell>
          <cell r="AD6223">
            <v>0</v>
          </cell>
          <cell r="AE6223">
            <v>0</v>
          </cell>
          <cell r="AF6223">
            <v>7204</v>
          </cell>
          <cell r="AG6223">
            <v>0</v>
          </cell>
          <cell r="AH6223">
            <v>0</v>
          </cell>
          <cell r="AI6223">
            <v>634</v>
          </cell>
          <cell r="AJ6223">
            <v>0</v>
          </cell>
          <cell r="AK6223">
            <v>0</v>
          </cell>
          <cell r="AL6223">
            <v>0</v>
          </cell>
          <cell r="AM6223">
            <v>0</v>
          </cell>
          <cell r="AN6223">
            <v>0</v>
          </cell>
          <cell r="AO6223">
            <v>0</v>
          </cell>
          <cell r="AP6223">
            <v>0</v>
          </cell>
          <cell r="AQ6223">
            <v>0</v>
          </cell>
          <cell r="AR6223">
            <v>0</v>
          </cell>
          <cell r="AS6223">
            <v>0</v>
          </cell>
          <cell r="AT6223">
            <v>8588</v>
          </cell>
        </row>
        <row r="6224">
          <cell r="A6224">
            <v>2014</v>
          </cell>
          <cell r="B6224" t="str">
            <v>PacifiCorp</v>
          </cell>
          <cell r="C6224" t="str">
            <v>Federal</v>
          </cell>
          <cell r="D6224" t="str">
            <v>V2013</v>
          </cell>
          <cell r="E6224" t="str">
            <v>Coal (Mining)</v>
          </cell>
          <cell r="F6224" t="str">
            <v>COAL HUNTINGTON OFFICE</v>
          </cell>
          <cell r="G6224" t="str">
            <v>Dec</v>
          </cell>
          <cell r="H6224">
            <v>623189</v>
          </cell>
          <cell r="I6224">
            <v>3023</v>
          </cell>
          <cell r="J6224">
            <v>2621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  <cell r="O6224">
            <v>0</v>
          </cell>
          <cell r="P6224">
            <v>-12</v>
          </cell>
          <cell r="Q6224">
            <v>-23</v>
          </cell>
          <cell r="R6224">
            <v>0</v>
          </cell>
          <cell r="S6224">
            <v>0</v>
          </cell>
          <cell r="T6224">
            <v>0</v>
          </cell>
          <cell r="U6224">
            <v>0</v>
          </cell>
          <cell r="V6224">
            <v>0</v>
          </cell>
          <cell r="W6224">
            <v>0</v>
          </cell>
          <cell r="X6224">
            <v>0</v>
          </cell>
          <cell r="Y6224">
            <v>0</v>
          </cell>
          <cell r="Z6224">
            <v>0</v>
          </cell>
          <cell r="AA6224">
            <v>0</v>
          </cell>
          <cell r="AB6224">
            <v>0</v>
          </cell>
          <cell r="AC6224">
            <v>0</v>
          </cell>
          <cell r="AD6224">
            <v>0</v>
          </cell>
          <cell r="AE6224">
            <v>0</v>
          </cell>
          <cell r="AF6224">
            <v>-337</v>
          </cell>
          <cell r="AG6224">
            <v>0</v>
          </cell>
          <cell r="AH6224">
            <v>0</v>
          </cell>
          <cell r="AI6224">
            <v>-30</v>
          </cell>
          <cell r="AJ6224">
            <v>0</v>
          </cell>
          <cell r="AK6224">
            <v>0</v>
          </cell>
          <cell r="AL6224">
            <v>0</v>
          </cell>
          <cell r="AM6224">
            <v>0</v>
          </cell>
          <cell r="AN6224">
            <v>0</v>
          </cell>
          <cell r="AO6224">
            <v>0</v>
          </cell>
          <cell r="AP6224">
            <v>0</v>
          </cell>
          <cell r="AQ6224">
            <v>0</v>
          </cell>
          <cell r="AR6224">
            <v>0</v>
          </cell>
          <cell r="AS6224">
            <v>0</v>
          </cell>
          <cell r="AT6224">
            <v>-402</v>
          </cell>
        </row>
        <row r="6225">
          <cell r="A6225">
            <v>2014</v>
          </cell>
          <cell r="B6225" t="str">
            <v>PacifiCorp</v>
          </cell>
          <cell r="C6225" t="str">
            <v>Federal</v>
          </cell>
          <cell r="D6225" t="str">
            <v>V2013</v>
          </cell>
          <cell r="E6225" t="str">
            <v>Coal (Mining)</v>
          </cell>
          <cell r="F6225" t="str">
            <v>COAL HUNTINGTON OFFICE</v>
          </cell>
          <cell r="G6225" t="str">
            <v>Feb</v>
          </cell>
          <cell r="H6225">
            <v>623195</v>
          </cell>
          <cell r="I6225">
            <v>13910</v>
          </cell>
          <cell r="J6225">
            <v>12060</v>
          </cell>
          <cell r="K6225">
            <v>0</v>
          </cell>
          <cell r="L6225">
            <v>0</v>
          </cell>
          <cell r="M6225">
            <v>0</v>
          </cell>
          <cell r="N6225">
            <v>0</v>
          </cell>
          <cell r="O6225">
            <v>0</v>
          </cell>
          <cell r="P6225">
            <v>-55</v>
          </cell>
          <cell r="Q6225">
            <v>-107</v>
          </cell>
          <cell r="R6225">
            <v>0</v>
          </cell>
          <cell r="S6225">
            <v>0</v>
          </cell>
          <cell r="T6225">
            <v>0</v>
          </cell>
          <cell r="U6225">
            <v>0</v>
          </cell>
          <cell r="V6225">
            <v>0</v>
          </cell>
          <cell r="W6225">
            <v>0</v>
          </cell>
          <cell r="X6225">
            <v>0</v>
          </cell>
          <cell r="Y6225">
            <v>0</v>
          </cell>
          <cell r="Z6225">
            <v>0</v>
          </cell>
          <cell r="AA6225">
            <v>0</v>
          </cell>
          <cell r="AB6225">
            <v>0</v>
          </cell>
          <cell r="AC6225">
            <v>0</v>
          </cell>
          <cell r="AD6225">
            <v>0</v>
          </cell>
          <cell r="AE6225">
            <v>0</v>
          </cell>
          <cell r="AF6225">
            <v>-1552</v>
          </cell>
          <cell r="AG6225">
            <v>0</v>
          </cell>
          <cell r="AH6225">
            <v>0</v>
          </cell>
          <cell r="AI6225">
            <v>-137</v>
          </cell>
          <cell r="AJ6225">
            <v>0</v>
          </cell>
          <cell r="AK6225">
            <v>0</v>
          </cell>
          <cell r="AL6225">
            <v>0</v>
          </cell>
          <cell r="AM6225">
            <v>0</v>
          </cell>
          <cell r="AN6225">
            <v>0</v>
          </cell>
          <cell r="AO6225">
            <v>0</v>
          </cell>
          <cell r="AP6225">
            <v>0</v>
          </cell>
          <cell r="AQ6225">
            <v>0</v>
          </cell>
          <cell r="AR6225">
            <v>0</v>
          </cell>
          <cell r="AS6225">
            <v>0</v>
          </cell>
          <cell r="AT6225">
            <v>-1850</v>
          </cell>
        </row>
        <row r="6226">
          <cell r="A6226">
            <v>2014</v>
          </cell>
          <cell r="B6226" t="str">
            <v>PacifiCorp</v>
          </cell>
          <cell r="C6226" t="str">
            <v>Federal</v>
          </cell>
          <cell r="D6226" t="str">
            <v>V2013</v>
          </cell>
          <cell r="E6226" t="str">
            <v>Coal (Mining)</v>
          </cell>
          <cell r="F6226" t="str">
            <v>COAL HUNTINGTON OFFICE</v>
          </cell>
          <cell r="G6226" t="str">
            <v>Jun</v>
          </cell>
          <cell r="H6226">
            <v>623196</v>
          </cell>
          <cell r="I6226">
            <v>17195</v>
          </cell>
          <cell r="J6226">
            <v>14908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-68</v>
          </cell>
          <cell r="Q6226">
            <v>-132</v>
          </cell>
          <cell r="R6226">
            <v>0</v>
          </cell>
          <cell r="S6226">
            <v>0</v>
          </cell>
          <cell r="T6226">
            <v>0</v>
          </cell>
          <cell r="U6226">
            <v>0</v>
          </cell>
          <cell r="V6226">
            <v>0</v>
          </cell>
          <cell r="W6226">
            <v>0</v>
          </cell>
          <cell r="X6226">
            <v>0</v>
          </cell>
          <cell r="Y6226">
            <v>0</v>
          </cell>
          <cell r="Z6226">
            <v>0</v>
          </cell>
          <cell r="AA6226">
            <v>0</v>
          </cell>
          <cell r="AB6226">
            <v>0</v>
          </cell>
          <cell r="AC6226">
            <v>0</v>
          </cell>
          <cell r="AD6226">
            <v>0</v>
          </cell>
          <cell r="AE6226">
            <v>0</v>
          </cell>
          <cell r="AF6226">
            <v>-1918</v>
          </cell>
          <cell r="AG6226">
            <v>0</v>
          </cell>
          <cell r="AH6226">
            <v>0</v>
          </cell>
          <cell r="AI6226">
            <v>-169</v>
          </cell>
          <cell r="AJ6226">
            <v>0</v>
          </cell>
          <cell r="AK6226">
            <v>0</v>
          </cell>
          <cell r="AL6226">
            <v>0</v>
          </cell>
          <cell r="AM6226">
            <v>0</v>
          </cell>
          <cell r="AN6226">
            <v>0</v>
          </cell>
          <cell r="AO6226">
            <v>0</v>
          </cell>
          <cell r="AP6226">
            <v>0</v>
          </cell>
          <cell r="AQ6226">
            <v>0</v>
          </cell>
          <cell r="AR6226">
            <v>0</v>
          </cell>
          <cell r="AS6226">
            <v>0</v>
          </cell>
          <cell r="AT6226">
            <v>-2287</v>
          </cell>
        </row>
        <row r="6227">
          <cell r="A6227">
            <v>2014</v>
          </cell>
          <cell r="B6227" t="str">
            <v>PacifiCorp</v>
          </cell>
          <cell r="C6227" t="str">
            <v>Federal</v>
          </cell>
          <cell r="D6227" t="str">
            <v>V2013</v>
          </cell>
          <cell r="E6227" t="str">
            <v>Coal (Mining)</v>
          </cell>
          <cell r="F6227" t="str">
            <v>COAL HUNTINGTON OFFICE</v>
          </cell>
          <cell r="G6227" t="str">
            <v>Sep</v>
          </cell>
          <cell r="H6227">
            <v>623197</v>
          </cell>
          <cell r="I6227">
            <v>38155</v>
          </cell>
          <cell r="J6227">
            <v>33080</v>
          </cell>
          <cell r="K6227">
            <v>0</v>
          </cell>
          <cell r="L6227">
            <v>0</v>
          </cell>
          <cell r="M6227">
            <v>0</v>
          </cell>
          <cell r="N6227">
            <v>0</v>
          </cell>
          <cell r="O6227">
            <v>0</v>
          </cell>
          <cell r="P6227">
            <v>-150</v>
          </cell>
          <cell r="Q6227">
            <v>-293</v>
          </cell>
          <cell r="R6227">
            <v>0</v>
          </cell>
          <cell r="S6227">
            <v>0</v>
          </cell>
          <cell r="T6227">
            <v>0</v>
          </cell>
          <cell r="U6227">
            <v>0</v>
          </cell>
          <cell r="V6227">
            <v>0</v>
          </cell>
          <cell r="W6227">
            <v>0</v>
          </cell>
          <cell r="X6227">
            <v>0</v>
          </cell>
          <cell r="Y6227">
            <v>0</v>
          </cell>
          <cell r="Z6227">
            <v>0</v>
          </cell>
          <cell r="AA6227">
            <v>0</v>
          </cell>
          <cell r="AB6227">
            <v>0</v>
          </cell>
          <cell r="AC6227">
            <v>0</v>
          </cell>
          <cell r="AD6227">
            <v>0</v>
          </cell>
          <cell r="AE6227">
            <v>0</v>
          </cell>
          <cell r="AF6227">
            <v>-4257</v>
          </cell>
          <cell r="AG6227">
            <v>0</v>
          </cell>
          <cell r="AH6227">
            <v>0</v>
          </cell>
          <cell r="AI6227">
            <v>-375</v>
          </cell>
          <cell r="AJ6227">
            <v>0</v>
          </cell>
          <cell r="AK6227">
            <v>0</v>
          </cell>
          <cell r="AL6227">
            <v>0</v>
          </cell>
          <cell r="AM6227">
            <v>0</v>
          </cell>
          <cell r="AN6227">
            <v>0</v>
          </cell>
          <cell r="AO6227">
            <v>0</v>
          </cell>
          <cell r="AP6227">
            <v>0</v>
          </cell>
          <cell r="AQ6227">
            <v>0</v>
          </cell>
          <cell r="AR6227">
            <v>0</v>
          </cell>
          <cell r="AS6227">
            <v>0</v>
          </cell>
          <cell r="AT6227">
            <v>-5075</v>
          </cell>
        </row>
        <row r="6228">
          <cell r="A6228">
            <v>2014</v>
          </cell>
          <cell r="B6228" t="str">
            <v>PacifiCorp</v>
          </cell>
          <cell r="C6228" t="str">
            <v>Federal</v>
          </cell>
          <cell r="D6228" t="str">
            <v>V2013</v>
          </cell>
          <cell r="E6228" t="str">
            <v>Coal (Mining)</v>
          </cell>
          <cell r="F6228" t="str">
            <v>COAL HUNTINGTON OFFICE</v>
          </cell>
          <cell r="G6228" t="str">
            <v>Oct</v>
          </cell>
          <cell r="H6228">
            <v>623193</v>
          </cell>
          <cell r="I6228">
            <v>-700</v>
          </cell>
          <cell r="J6228">
            <v>-607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0</v>
          </cell>
          <cell r="P6228">
            <v>3</v>
          </cell>
          <cell r="Q6228">
            <v>5</v>
          </cell>
          <cell r="R6228">
            <v>0</v>
          </cell>
          <cell r="S6228">
            <v>0</v>
          </cell>
          <cell r="T6228">
            <v>0</v>
          </cell>
          <cell r="U6228">
            <v>0</v>
          </cell>
          <cell r="V6228">
            <v>0</v>
          </cell>
          <cell r="W6228">
            <v>0</v>
          </cell>
          <cell r="X6228">
            <v>0</v>
          </cell>
          <cell r="Y6228">
            <v>0</v>
          </cell>
          <cell r="Z6228">
            <v>0</v>
          </cell>
          <cell r="AA6228">
            <v>0</v>
          </cell>
          <cell r="AB6228">
            <v>0</v>
          </cell>
          <cell r="AC6228">
            <v>0</v>
          </cell>
          <cell r="AD6228">
            <v>0</v>
          </cell>
          <cell r="AE6228">
            <v>0</v>
          </cell>
          <cell r="AF6228">
            <v>78</v>
          </cell>
          <cell r="AG6228">
            <v>0</v>
          </cell>
          <cell r="AH6228">
            <v>0</v>
          </cell>
          <cell r="AI6228">
            <v>7</v>
          </cell>
          <cell r="AJ6228">
            <v>0</v>
          </cell>
          <cell r="AK6228">
            <v>0</v>
          </cell>
          <cell r="AL6228">
            <v>0</v>
          </cell>
          <cell r="AM6228">
            <v>0</v>
          </cell>
          <cell r="AN6228">
            <v>0</v>
          </cell>
          <cell r="AO6228">
            <v>0</v>
          </cell>
          <cell r="AP6228">
            <v>0</v>
          </cell>
          <cell r="AQ6228">
            <v>0</v>
          </cell>
          <cell r="AR6228">
            <v>0</v>
          </cell>
          <cell r="AS6228">
            <v>0</v>
          </cell>
          <cell r="AT6228">
            <v>93</v>
          </cell>
        </row>
        <row r="6229">
          <cell r="A6229">
            <v>2014</v>
          </cell>
          <cell r="B6229" t="str">
            <v>PacifiCorp</v>
          </cell>
          <cell r="C6229" t="str">
            <v>Federal</v>
          </cell>
          <cell r="D6229" t="str">
            <v>V2013</v>
          </cell>
          <cell r="E6229" t="str">
            <v>Coal (Mining) Total</v>
          </cell>
          <cell r="F6229">
            <v>0</v>
          </cell>
          <cell r="G6229">
            <v>0</v>
          </cell>
          <cell r="H6229">
            <v>0</v>
          </cell>
          <cell r="I6229">
            <v>3667</v>
          </cell>
          <cell r="J6229">
            <v>3180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-14</v>
          </cell>
          <cell r="Q6229">
            <v>-28</v>
          </cell>
          <cell r="R6229">
            <v>0</v>
          </cell>
          <cell r="S6229">
            <v>0</v>
          </cell>
          <cell r="T6229">
            <v>0</v>
          </cell>
          <cell r="U6229">
            <v>0</v>
          </cell>
          <cell r="V6229">
            <v>0</v>
          </cell>
          <cell r="W6229">
            <v>0</v>
          </cell>
          <cell r="X6229">
            <v>0</v>
          </cell>
          <cell r="Y6229">
            <v>0</v>
          </cell>
          <cell r="Z6229">
            <v>0</v>
          </cell>
          <cell r="AA6229">
            <v>0</v>
          </cell>
          <cell r="AB6229">
            <v>0</v>
          </cell>
          <cell r="AC6229">
            <v>0</v>
          </cell>
          <cell r="AD6229">
            <v>0</v>
          </cell>
          <cell r="AE6229">
            <v>0</v>
          </cell>
          <cell r="AF6229">
            <v>-409</v>
          </cell>
          <cell r="AG6229">
            <v>0</v>
          </cell>
          <cell r="AH6229">
            <v>0</v>
          </cell>
          <cell r="AI6229">
            <v>-36</v>
          </cell>
          <cell r="AJ6229">
            <v>0</v>
          </cell>
          <cell r="AK6229">
            <v>0</v>
          </cell>
          <cell r="AL6229">
            <v>0</v>
          </cell>
          <cell r="AM6229">
            <v>0</v>
          </cell>
          <cell r="AN6229">
            <v>0</v>
          </cell>
          <cell r="AO6229">
            <v>0</v>
          </cell>
          <cell r="AP6229">
            <v>0</v>
          </cell>
          <cell r="AQ6229">
            <v>0</v>
          </cell>
          <cell r="AR6229">
            <v>0</v>
          </cell>
          <cell r="AS6229">
            <v>0</v>
          </cell>
          <cell r="AT6229">
            <v>-488</v>
          </cell>
        </row>
        <row r="6230">
          <cell r="A6230">
            <v>2014</v>
          </cell>
          <cell r="B6230" t="str">
            <v>PacifiCorp</v>
          </cell>
          <cell r="C6230" t="str">
            <v>Federal</v>
          </cell>
          <cell r="D6230" t="str">
            <v>V2013</v>
          </cell>
          <cell r="E6230" t="str">
            <v>Distribution</v>
          </cell>
          <cell r="F6230" t="str">
            <v>DISTR</v>
          </cell>
          <cell r="G6230">
            <v>0</v>
          </cell>
          <cell r="H6230">
            <v>627317</v>
          </cell>
          <cell r="I6230">
            <v>-671787</v>
          </cell>
          <cell r="J6230">
            <v>-826884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0</v>
          </cell>
          <cell r="P6230">
            <v>1829</v>
          </cell>
          <cell r="Q6230">
            <v>3578</v>
          </cell>
          <cell r="R6230">
            <v>-39752</v>
          </cell>
          <cell r="S6230">
            <v>0</v>
          </cell>
          <cell r="T6230">
            <v>0</v>
          </cell>
          <cell r="U6230">
            <v>0</v>
          </cell>
          <cell r="V6230">
            <v>0</v>
          </cell>
          <cell r="W6230">
            <v>0</v>
          </cell>
          <cell r="X6230">
            <v>-567</v>
          </cell>
          <cell r="Y6230">
            <v>0</v>
          </cell>
          <cell r="Z6230">
            <v>6592</v>
          </cell>
          <cell r="AA6230">
            <v>0</v>
          </cell>
          <cell r="AB6230">
            <v>0</v>
          </cell>
          <cell r="AC6230">
            <v>161</v>
          </cell>
          <cell r="AD6230">
            <v>0</v>
          </cell>
          <cell r="AE6230">
            <v>-129654</v>
          </cell>
          <cell r="AF6230">
            <v>0</v>
          </cell>
          <cell r="AG6230">
            <v>0</v>
          </cell>
          <cell r="AH6230">
            <v>0</v>
          </cell>
          <cell r="AI6230">
            <v>0</v>
          </cell>
          <cell r="AJ6230">
            <v>2718</v>
          </cell>
          <cell r="AK6230">
            <v>0</v>
          </cell>
          <cell r="AL6230">
            <v>0</v>
          </cell>
          <cell r="AM6230">
            <v>0</v>
          </cell>
          <cell r="AN6230">
            <v>0</v>
          </cell>
          <cell r="AO6230">
            <v>0</v>
          </cell>
          <cell r="AP6230">
            <v>0</v>
          </cell>
          <cell r="AQ6230">
            <v>0</v>
          </cell>
          <cell r="AR6230">
            <v>0</v>
          </cell>
          <cell r="AS6230">
            <v>0</v>
          </cell>
          <cell r="AT6230">
            <v>-155097</v>
          </cell>
        </row>
        <row r="6231">
          <cell r="A6231">
            <v>2014</v>
          </cell>
          <cell r="B6231" t="str">
            <v>PacifiCorp</v>
          </cell>
          <cell r="C6231" t="str">
            <v>Federal</v>
          </cell>
          <cell r="D6231" t="str">
            <v>V2013</v>
          </cell>
          <cell r="E6231" t="str">
            <v>Distribution</v>
          </cell>
          <cell r="F6231" t="str">
            <v>DISTR EASE</v>
          </cell>
          <cell r="G6231">
            <v>0</v>
          </cell>
          <cell r="H6231">
            <v>627364</v>
          </cell>
          <cell r="I6231">
            <v>1773757</v>
          </cell>
          <cell r="J6231">
            <v>2183274</v>
          </cell>
          <cell r="K6231">
            <v>0</v>
          </cell>
          <cell r="L6231">
            <v>6</v>
          </cell>
          <cell r="M6231">
            <v>0</v>
          </cell>
          <cell r="N6231">
            <v>0</v>
          </cell>
          <cell r="O6231">
            <v>0</v>
          </cell>
          <cell r="P6231">
            <v>-4828</v>
          </cell>
          <cell r="Q6231">
            <v>-9447</v>
          </cell>
          <cell r="R6231">
            <v>104959</v>
          </cell>
          <cell r="S6231">
            <v>0</v>
          </cell>
          <cell r="T6231">
            <v>0</v>
          </cell>
          <cell r="U6231">
            <v>0</v>
          </cell>
          <cell r="V6231">
            <v>0</v>
          </cell>
          <cell r="W6231">
            <v>0</v>
          </cell>
          <cell r="X6231">
            <v>1498</v>
          </cell>
          <cell r="Y6231">
            <v>0</v>
          </cell>
          <cell r="Z6231">
            <v>-17405</v>
          </cell>
          <cell r="AA6231">
            <v>0</v>
          </cell>
          <cell r="AB6231">
            <v>0</v>
          </cell>
          <cell r="AC6231">
            <v>-425</v>
          </cell>
          <cell r="AD6231">
            <v>0</v>
          </cell>
          <cell r="AE6231">
            <v>342334</v>
          </cell>
          <cell r="AF6231">
            <v>0</v>
          </cell>
          <cell r="AG6231">
            <v>0</v>
          </cell>
          <cell r="AH6231">
            <v>0</v>
          </cell>
          <cell r="AI6231">
            <v>0</v>
          </cell>
          <cell r="AJ6231">
            <v>-7176</v>
          </cell>
          <cell r="AK6231">
            <v>0</v>
          </cell>
          <cell r="AL6231">
            <v>0</v>
          </cell>
          <cell r="AM6231">
            <v>0</v>
          </cell>
          <cell r="AN6231">
            <v>0</v>
          </cell>
          <cell r="AO6231">
            <v>0</v>
          </cell>
          <cell r="AP6231">
            <v>0</v>
          </cell>
          <cell r="AQ6231">
            <v>0</v>
          </cell>
          <cell r="AR6231">
            <v>0</v>
          </cell>
          <cell r="AS6231">
            <v>0</v>
          </cell>
          <cell r="AT6231">
            <v>409511</v>
          </cell>
        </row>
        <row r="6232">
          <cell r="A6232">
            <v>2014</v>
          </cell>
          <cell r="B6232" t="str">
            <v>PacifiCorp</v>
          </cell>
          <cell r="C6232" t="str">
            <v>Federal</v>
          </cell>
          <cell r="D6232" t="str">
            <v>V2013</v>
          </cell>
          <cell r="E6232" t="str">
            <v>Distribution Total</v>
          </cell>
          <cell r="F6232">
            <v>0</v>
          </cell>
          <cell r="G6232">
            <v>0</v>
          </cell>
          <cell r="H6232">
            <v>0</v>
          </cell>
          <cell r="I6232">
            <v>1101970</v>
          </cell>
          <cell r="J6232">
            <v>1356391</v>
          </cell>
          <cell r="K6232">
            <v>0</v>
          </cell>
          <cell r="L6232">
            <v>6</v>
          </cell>
          <cell r="M6232">
            <v>0</v>
          </cell>
          <cell r="N6232">
            <v>0</v>
          </cell>
          <cell r="O6232">
            <v>0</v>
          </cell>
          <cell r="P6232">
            <v>-3000</v>
          </cell>
          <cell r="Q6232">
            <v>-5869</v>
          </cell>
          <cell r="R6232">
            <v>65207</v>
          </cell>
          <cell r="S6232">
            <v>0</v>
          </cell>
          <cell r="T6232">
            <v>0</v>
          </cell>
          <cell r="U6232">
            <v>0</v>
          </cell>
          <cell r="V6232">
            <v>0</v>
          </cell>
          <cell r="W6232">
            <v>0</v>
          </cell>
          <cell r="X6232">
            <v>931</v>
          </cell>
          <cell r="Y6232">
            <v>0</v>
          </cell>
          <cell r="Z6232">
            <v>-10813</v>
          </cell>
          <cell r="AA6232">
            <v>0</v>
          </cell>
          <cell r="AB6232">
            <v>0</v>
          </cell>
          <cell r="AC6232">
            <v>-264</v>
          </cell>
          <cell r="AD6232">
            <v>0</v>
          </cell>
          <cell r="AE6232">
            <v>212679</v>
          </cell>
          <cell r="AF6232">
            <v>0</v>
          </cell>
          <cell r="AG6232">
            <v>0</v>
          </cell>
          <cell r="AH6232">
            <v>0</v>
          </cell>
          <cell r="AI6232">
            <v>0</v>
          </cell>
          <cell r="AJ6232">
            <v>-4458</v>
          </cell>
          <cell r="AK6232">
            <v>0</v>
          </cell>
          <cell r="AL6232">
            <v>0</v>
          </cell>
          <cell r="AM6232">
            <v>0</v>
          </cell>
          <cell r="AN6232">
            <v>0</v>
          </cell>
          <cell r="AO6232">
            <v>0</v>
          </cell>
          <cell r="AP6232">
            <v>0</v>
          </cell>
          <cell r="AQ6232">
            <v>0</v>
          </cell>
          <cell r="AR6232">
            <v>0</v>
          </cell>
          <cell r="AS6232">
            <v>0</v>
          </cell>
          <cell r="AT6232">
            <v>254414</v>
          </cell>
        </row>
        <row r="6233">
          <cell r="A6233">
            <v>2014</v>
          </cell>
          <cell r="B6233" t="str">
            <v>PacifiCorp</v>
          </cell>
          <cell r="C6233" t="str">
            <v>Federal</v>
          </cell>
          <cell r="D6233" t="str">
            <v>V2013</v>
          </cell>
          <cell r="E6233" t="str">
            <v>Future Use</v>
          </cell>
          <cell r="F6233" t="str">
            <v>FUTURE USE</v>
          </cell>
          <cell r="G6233" t="str">
            <v>Jan</v>
          </cell>
          <cell r="H6233">
            <v>628752</v>
          </cell>
          <cell r="I6233">
            <v>338</v>
          </cell>
          <cell r="J6233">
            <v>366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9</v>
          </cell>
          <cell r="Q6233">
            <v>19</v>
          </cell>
          <cell r="R6233">
            <v>0</v>
          </cell>
          <cell r="S6233">
            <v>0</v>
          </cell>
          <cell r="T6233">
            <v>0</v>
          </cell>
          <cell r="U6233">
            <v>0</v>
          </cell>
          <cell r="V6233">
            <v>0</v>
          </cell>
          <cell r="W6233">
            <v>0</v>
          </cell>
          <cell r="X6233">
            <v>0</v>
          </cell>
          <cell r="Y6233">
            <v>0</v>
          </cell>
          <cell r="Z6233">
            <v>0</v>
          </cell>
          <cell r="AA6233">
            <v>0</v>
          </cell>
          <cell r="AB6233">
            <v>0</v>
          </cell>
          <cell r="AC6233">
            <v>0</v>
          </cell>
          <cell r="AD6233">
            <v>0</v>
          </cell>
          <cell r="AE6233">
            <v>0</v>
          </cell>
          <cell r="AF6233">
            <v>0</v>
          </cell>
          <cell r="AG6233">
            <v>0</v>
          </cell>
          <cell r="AH6233">
            <v>0</v>
          </cell>
          <cell r="AI6233">
            <v>0</v>
          </cell>
          <cell r="AJ6233">
            <v>0</v>
          </cell>
          <cell r="AK6233">
            <v>0</v>
          </cell>
          <cell r="AL6233">
            <v>0</v>
          </cell>
          <cell r="AM6233">
            <v>0</v>
          </cell>
          <cell r="AN6233">
            <v>0</v>
          </cell>
          <cell r="AO6233">
            <v>0</v>
          </cell>
          <cell r="AP6233">
            <v>0</v>
          </cell>
          <cell r="AQ6233">
            <v>0</v>
          </cell>
          <cell r="AR6233">
            <v>0</v>
          </cell>
          <cell r="AS6233">
            <v>0</v>
          </cell>
          <cell r="AT6233">
            <v>28</v>
          </cell>
        </row>
        <row r="6234">
          <cell r="A6234">
            <v>2014</v>
          </cell>
          <cell r="B6234" t="str">
            <v>PacifiCorp</v>
          </cell>
          <cell r="C6234" t="str">
            <v>Federal</v>
          </cell>
          <cell r="D6234" t="str">
            <v>V2013</v>
          </cell>
          <cell r="E6234" t="str">
            <v>Future Use</v>
          </cell>
          <cell r="F6234" t="str">
            <v>FUTURE USE</v>
          </cell>
          <cell r="G6234" t="str">
            <v>Feb</v>
          </cell>
          <cell r="H6234">
            <v>623179</v>
          </cell>
          <cell r="I6234">
            <v>117685</v>
          </cell>
          <cell r="J6234">
            <v>127440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0</v>
          </cell>
          <cell r="P6234">
            <v>3300</v>
          </cell>
          <cell r="Q6234">
            <v>6456</v>
          </cell>
          <cell r="R6234">
            <v>0</v>
          </cell>
          <cell r="S6234">
            <v>0</v>
          </cell>
          <cell r="T6234">
            <v>0</v>
          </cell>
          <cell r="U6234">
            <v>0</v>
          </cell>
          <cell r="V6234">
            <v>0</v>
          </cell>
          <cell r="W6234">
            <v>0</v>
          </cell>
          <cell r="X6234">
            <v>0</v>
          </cell>
          <cell r="Y6234">
            <v>0</v>
          </cell>
          <cell r="Z6234">
            <v>0</v>
          </cell>
          <cell r="AA6234">
            <v>0</v>
          </cell>
          <cell r="AB6234">
            <v>0</v>
          </cell>
          <cell r="AC6234">
            <v>0</v>
          </cell>
          <cell r="AD6234">
            <v>0</v>
          </cell>
          <cell r="AE6234">
            <v>0</v>
          </cell>
          <cell r="AF6234">
            <v>0</v>
          </cell>
          <cell r="AG6234">
            <v>0</v>
          </cell>
          <cell r="AH6234">
            <v>0</v>
          </cell>
          <cell r="AI6234">
            <v>0</v>
          </cell>
          <cell r="AJ6234">
            <v>0</v>
          </cell>
          <cell r="AK6234">
            <v>0</v>
          </cell>
          <cell r="AL6234">
            <v>0</v>
          </cell>
          <cell r="AM6234">
            <v>0</v>
          </cell>
          <cell r="AN6234">
            <v>0</v>
          </cell>
          <cell r="AO6234">
            <v>0</v>
          </cell>
          <cell r="AP6234">
            <v>0</v>
          </cell>
          <cell r="AQ6234">
            <v>0</v>
          </cell>
          <cell r="AR6234">
            <v>0</v>
          </cell>
          <cell r="AS6234">
            <v>0</v>
          </cell>
          <cell r="AT6234">
            <v>9755</v>
          </cell>
        </row>
        <row r="6235">
          <cell r="A6235">
            <v>2014</v>
          </cell>
          <cell r="B6235" t="str">
            <v>PacifiCorp</v>
          </cell>
          <cell r="C6235" t="str">
            <v>Federal</v>
          </cell>
          <cell r="D6235" t="str">
            <v>V2013</v>
          </cell>
          <cell r="E6235" t="str">
            <v>Future Use</v>
          </cell>
          <cell r="F6235" t="str">
            <v>FUTURE USE</v>
          </cell>
          <cell r="G6235" t="str">
            <v>Mar</v>
          </cell>
          <cell r="H6235">
            <v>628753</v>
          </cell>
          <cell r="I6235">
            <v>665049</v>
          </cell>
          <cell r="J6235">
            <v>720177</v>
          </cell>
          <cell r="K6235">
            <v>0</v>
          </cell>
          <cell r="L6235">
            <v>0</v>
          </cell>
          <cell r="M6235">
            <v>0</v>
          </cell>
          <cell r="N6235">
            <v>0</v>
          </cell>
          <cell r="O6235">
            <v>0</v>
          </cell>
          <cell r="P6235">
            <v>18647</v>
          </cell>
          <cell r="Q6235">
            <v>36482</v>
          </cell>
          <cell r="R6235">
            <v>0</v>
          </cell>
          <cell r="S6235">
            <v>0</v>
          </cell>
          <cell r="T6235">
            <v>0</v>
          </cell>
          <cell r="U6235">
            <v>0</v>
          </cell>
          <cell r="V6235">
            <v>0</v>
          </cell>
          <cell r="W6235">
            <v>0</v>
          </cell>
          <cell r="X6235">
            <v>0</v>
          </cell>
          <cell r="Y6235">
            <v>0</v>
          </cell>
          <cell r="Z6235">
            <v>0</v>
          </cell>
          <cell r="AA6235">
            <v>0</v>
          </cell>
          <cell r="AB6235">
            <v>0</v>
          </cell>
          <cell r="AC6235">
            <v>0</v>
          </cell>
          <cell r="AD6235">
            <v>0</v>
          </cell>
          <cell r="AE6235">
            <v>0</v>
          </cell>
          <cell r="AF6235">
            <v>0</v>
          </cell>
          <cell r="AG6235">
            <v>0</v>
          </cell>
          <cell r="AH6235">
            <v>0</v>
          </cell>
          <cell r="AI6235">
            <v>0</v>
          </cell>
          <cell r="AJ6235">
            <v>0</v>
          </cell>
          <cell r="AK6235">
            <v>0</v>
          </cell>
          <cell r="AL6235">
            <v>0</v>
          </cell>
          <cell r="AM6235">
            <v>0</v>
          </cell>
          <cell r="AN6235">
            <v>0</v>
          </cell>
          <cell r="AO6235">
            <v>0</v>
          </cell>
          <cell r="AP6235">
            <v>0</v>
          </cell>
          <cell r="AQ6235">
            <v>0</v>
          </cell>
          <cell r="AR6235">
            <v>0</v>
          </cell>
          <cell r="AS6235">
            <v>0</v>
          </cell>
          <cell r="AT6235">
            <v>55128</v>
          </cell>
        </row>
        <row r="6236">
          <cell r="A6236">
            <v>2014</v>
          </cell>
          <cell r="B6236" t="str">
            <v>PacifiCorp</v>
          </cell>
          <cell r="C6236" t="str">
            <v>Federal</v>
          </cell>
          <cell r="D6236" t="str">
            <v>V2013</v>
          </cell>
          <cell r="E6236" t="str">
            <v>Future Use</v>
          </cell>
          <cell r="F6236" t="str">
            <v>FUTURE USE</v>
          </cell>
          <cell r="G6236" t="str">
            <v>Apr</v>
          </cell>
          <cell r="H6236">
            <v>628754</v>
          </cell>
          <cell r="I6236">
            <v>5433</v>
          </cell>
          <cell r="J6236">
            <v>5883</v>
          </cell>
          <cell r="K6236">
            <v>0</v>
          </cell>
          <cell r="L6236">
            <v>0</v>
          </cell>
          <cell r="M6236">
            <v>0</v>
          </cell>
          <cell r="N6236">
            <v>0</v>
          </cell>
          <cell r="O6236">
            <v>0</v>
          </cell>
          <cell r="P6236">
            <v>152</v>
          </cell>
          <cell r="Q6236">
            <v>298</v>
          </cell>
          <cell r="R6236">
            <v>0</v>
          </cell>
          <cell r="S6236">
            <v>0</v>
          </cell>
          <cell r="T6236">
            <v>0</v>
          </cell>
          <cell r="U6236">
            <v>0</v>
          </cell>
          <cell r="V6236">
            <v>0</v>
          </cell>
          <cell r="W6236">
            <v>0</v>
          </cell>
          <cell r="X6236">
            <v>0</v>
          </cell>
          <cell r="Y6236">
            <v>0</v>
          </cell>
          <cell r="Z6236">
            <v>0</v>
          </cell>
          <cell r="AA6236">
            <v>0</v>
          </cell>
          <cell r="AB6236">
            <v>0</v>
          </cell>
          <cell r="AC6236">
            <v>0</v>
          </cell>
          <cell r="AD6236">
            <v>0</v>
          </cell>
          <cell r="AE6236">
            <v>0</v>
          </cell>
          <cell r="AF6236">
            <v>0</v>
          </cell>
          <cell r="AG6236">
            <v>0</v>
          </cell>
          <cell r="AH6236">
            <v>0</v>
          </cell>
          <cell r="AI6236">
            <v>0</v>
          </cell>
          <cell r="AJ6236">
            <v>0</v>
          </cell>
          <cell r="AK6236">
            <v>0</v>
          </cell>
          <cell r="AL6236">
            <v>0</v>
          </cell>
          <cell r="AM6236">
            <v>0</v>
          </cell>
          <cell r="AN6236">
            <v>0</v>
          </cell>
          <cell r="AO6236">
            <v>0</v>
          </cell>
          <cell r="AP6236">
            <v>0</v>
          </cell>
          <cell r="AQ6236">
            <v>0</v>
          </cell>
          <cell r="AR6236">
            <v>0</v>
          </cell>
          <cell r="AS6236">
            <v>0</v>
          </cell>
          <cell r="AT6236">
            <v>450</v>
          </cell>
        </row>
        <row r="6237">
          <cell r="A6237">
            <v>2014</v>
          </cell>
          <cell r="B6237" t="str">
            <v>PacifiCorp</v>
          </cell>
          <cell r="C6237" t="str">
            <v>Federal</v>
          </cell>
          <cell r="D6237" t="str">
            <v>V2013</v>
          </cell>
          <cell r="E6237" t="str">
            <v>Future Use</v>
          </cell>
          <cell r="F6237" t="str">
            <v>FUTURE USE</v>
          </cell>
          <cell r="G6237" t="str">
            <v>May</v>
          </cell>
          <cell r="H6237">
            <v>628755</v>
          </cell>
          <cell r="I6237">
            <v>-77074</v>
          </cell>
          <cell r="J6237">
            <v>-83463</v>
          </cell>
          <cell r="K6237">
            <v>0</v>
          </cell>
          <cell r="L6237">
            <v>0</v>
          </cell>
          <cell r="M6237">
            <v>0</v>
          </cell>
          <cell r="N6237">
            <v>0</v>
          </cell>
          <cell r="O6237">
            <v>0</v>
          </cell>
          <cell r="P6237">
            <v>-2161</v>
          </cell>
          <cell r="Q6237">
            <v>-4228</v>
          </cell>
          <cell r="R6237">
            <v>0</v>
          </cell>
          <cell r="S6237">
            <v>0</v>
          </cell>
          <cell r="T6237">
            <v>0</v>
          </cell>
          <cell r="U6237">
            <v>0</v>
          </cell>
          <cell r="V6237">
            <v>0</v>
          </cell>
          <cell r="W6237">
            <v>0</v>
          </cell>
          <cell r="X6237">
            <v>0</v>
          </cell>
          <cell r="Y6237">
            <v>0</v>
          </cell>
          <cell r="Z6237">
            <v>0</v>
          </cell>
          <cell r="AA6237">
            <v>0</v>
          </cell>
          <cell r="AB6237">
            <v>0</v>
          </cell>
          <cell r="AC6237">
            <v>0</v>
          </cell>
          <cell r="AD6237">
            <v>0</v>
          </cell>
          <cell r="AE6237">
            <v>0</v>
          </cell>
          <cell r="AF6237">
            <v>0</v>
          </cell>
          <cell r="AG6237">
            <v>0</v>
          </cell>
          <cell r="AH6237">
            <v>0</v>
          </cell>
          <cell r="AI6237">
            <v>0</v>
          </cell>
          <cell r="AJ6237">
            <v>0</v>
          </cell>
          <cell r="AK6237">
            <v>0</v>
          </cell>
          <cell r="AL6237">
            <v>0</v>
          </cell>
          <cell r="AM6237">
            <v>0</v>
          </cell>
          <cell r="AN6237">
            <v>0</v>
          </cell>
          <cell r="AO6237">
            <v>0</v>
          </cell>
          <cell r="AP6237">
            <v>0</v>
          </cell>
          <cell r="AQ6237">
            <v>0</v>
          </cell>
          <cell r="AR6237">
            <v>0</v>
          </cell>
          <cell r="AS6237">
            <v>0</v>
          </cell>
          <cell r="AT6237">
            <v>-6389</v>
          </cell>
        </row>
        <row r="6238">
          <cell r="A6238">
            <v>2014</v>
          </cell>
          <cell r="B6238" t="str">
            <v>PacifiCorp</v>
          </cell>
          <cell r="C6238" t="str">
            <v>Federal</v>
          </cell>
          <cell r="D6238" t="str">
            <v>V2013</v>
          </cell>
          <cell r="E6238" t="str">
            <v>Future Use Total</v>
          </cell>
          <cell r="F6238">
            <v>0</v>
          </cell>
          <cell r="G6238">
            <v>0</v>
          </cell>
          <cell r="H6238">
            <v>0</v>
          </cell>
          <cell r="I6238">
            <v>711431</v>
          </cell>
          <cell r="J6238">
            <v>770404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  <cell r="O6238">
            <v>0</v>
          </cell>
          <cell r="P6238">
            <v>19947</v>
          </cell>
          <cell r="Q6238">
            <v>39026</v>
          </cell>
          <cell r="R6238">
            <v>0</v>
          </cell>
          <cell r="S6238">
            <v>0</v>
          </cell>
          <cell r="T6238">
            <v>0</v>
          </cell>
          <cell r="U6238">
            <v>0</v>
          </cell>
          <cell r="V6238">
            <v>0</v>
          </cell>
          <cell r="W6238">
            <v>0</v>
          </cell>
          <cell r="X6238">
            <v>0</v>
          </cell>
          <cell r="Y6238">
            <v>0</v>
          </cell>
          <cell r="Z6238">
            <v>0</v>
          </cell>
          <cell r="AA6238">
            <v>0</v>
          </cell>
          <cell r="AB6238">
            <v>0</v>
          </cell>
          <cell r="AC6238">
            <v>0</v>
          </cell>
          <cell r="AD6238">
            <v>0</v>
          </cell>
          <cell r="AE6238">
            <v>0</v>
          </cell>
          <cell r="AF6238">
            <v>0</v>
          </cell>
          <cell r="AG6238">
            <v>0</v>
          </cell>
          <cell r="AH6238">
            <v>0</v>
          </cell>
          <cell r="AI6238">
            <v>0</v>
          </cell>
          <cell r="AJ6238">
            <v>0</v>
          </cell>
          <cell r="AK6238">
            <v>0</v>
          </cell>
          <cell r="AL6238">
            <v>0</v>
          </cell>
          <cell r="AM6238">
            <v>0</v>
          </cell>
          <cell r="AN6238">
            <v>0</v>
          </cell>
          <cell r="AO6238">
            <v>0</v>
          </cell>
          <cell r="AP6238">
            <v>0</v>
          </cell>
          <cell r="AQ6238">
            <v>0</v>
          </cell>
          <cell r="AR6238">
            <v>0</v>
          </cell>
          <cell r="AS6238">
            <v>0</v>
          </cell>
          <cell r="AT6238">
            <v>58973</v>
          </cell>
        </row>
        <row r="6239">
          <cell r="A6239">
            <v>2014</v>
          </cell>
          <cell r="B6239" t="str">
            <v>PacifiCorp</v>
          </cell>
          <cell r="C6239" t="str">
            <v>Federal</v>
          </cell>
          <cell r="D6239" t="str">
            <v>V2013</v>
          </cell>
          <cell r="E6239" t="str">
            <v>General</v>
          </cell>
          <cell r="F6239" t="str">
            <v>COMM EQUIPT</v>
          </cell>
          <cell r="G6239">
            <v>0</v>
          </cell>
          <cell r="H6239">
            <v>627320</v>
          </cell>
          <cell r="I6239">
            <v>138373</v>
          </cell>
          <cell r="J6239">
            <v>132127</v>
          </cell>
          <cell r="K6239">
            <v>0</v>
          </cell>
          <cell r="L6239">
            <v>0</v>
          </cell>
          <cell r="M6239">
            <v>0</v>
          </cell>
          <cell r="N6239">
            <v>0</v>
          </cell>
          <cell r="O6239">
            <v>0</v>
          </cell>
          <cell r="P6239">
            <v>-1650</v>
          </cell>
          <cell r="Q6239">
            <v>-3228</v>
          </cell>
          <cell r="R6239">
            <v>0</v>
          </cell>
          <cell r="S6239">
            <v>0</v>
          </cell>
          <cell r="T6239">
            <v>0</v>
          </cell>
          <cell r="U6239">
            <v>0</v>
          </cell>
          <cell r="V6239">
            <v>0</v>
          </cell>
          <cell r="W6239">
            <v>0</v>
          </cell>
          <cell r="X6239">
            <v>22</v>
          </cell>
          <cell r="Y6239">
            <v>0</v>
          </cell>
          <cell r="Z6239">
            <v>-1358</v>
          </cell>
          <cell r="AA6239">
            <v>0</v>
          </cell>
          <cell r="AB6239">
            <v>0</v>
          </cell>
          <cell r="AC6239">
            <v>-33</v>
          </cell>
          <cell r="AD6239">
            <v>0</v>
          </cell>
          <cell r="AE6239">
            <v>0</v>
          </cell>
          <cell r="AF6239">
            <v>0</v>
          </cell>
          <cell r="AG6239">
            <v>0</v>
          </cell>
          <cell r="AH6239">
            <v>0</v>
          </cell>
          <cell r="AI6239">
            <v>0</v>
          </cell>
          <cell r="AJ6239">
            <v>0</v>
          </cell>
          <cell r="AK6239">
            <v>0</v>
          </cell>
          <cell r="AL6239">
            <v>0</v>
          </cell>
          <cell r="AM6239">
            <v>0</v>
          </cell>
          <cell r="AN6239">
            <v>0</v>
          </cell>
          <cell r="AO6239">
            <v>0</v>
          </cell>
          <cell r="AP6239">
            <v>0</v>
          </cell>
          <cell r="AQ6239">
            <v>0</v>
          </cell>
          <cell r="AR6239">
            <v>0</v>
          </cell>
          <cell r="AS6239">
            <v>0</v>
          </cell>
          <cell r="AT6239">
            <v>-6246</v>
          </cell>
        </row>
        <row r="6240">
          <cell r="A6240">
            <v>2014</v>
          </cell>
          <cell r="B6240" t="str">
            <v>PacifiCorp</v>
          </cell>
          <cell r="C6240" t="str">
            <v>Federal</v>
          </cell>
          <cell r="D6240" t="str">
            <v>V2013</v>
          </cell>
          <cell r="E6240" t="str">
            <v>General</v>
          </cell>
          <cell r="F6240" t="str">
            <v>COMM EQUIPT Ind Res</v>
          </cell>
          <cell r="G6240">
            <v>0</v>
          </cell>
          <cell r="H6240">
            <v>627363</v>
          </cell>
          <cell r="I6240">
            <v>32091</v>
          </cell>
          <cell r="J6240">
            <v>30643</v>
          </cell>
          <cell r="K6240">
            <v>0</v>
          </cell>
          <cell r="L6240">
            <v>0</v>
          </cell>
          <cell r="M6240">
            <v>0</v>
          </cell>
          <cell r="N6240">
            <v>0</v>
          </cell>
          <cell r="O6240">
            <v>0</v>
          </cell>
          <cell r="P6240">
            <v>-383</v>
          </cell>
          <cell r="Q6240">
            <v>-749</v>
          </cell>
          <cell r="R6240">
            <v>0</v>
          </cell>
          <cell r="S6240">
            <v>0</v>
          </cell>
          <cell r="T6240">
            <v>0</v>
          </cell>
          <cell r="U6240">
            <v>0</v>
          </cell>
          <cell r="V6240">
            <v>0</v>
          </cell>
          <cell r="W6240">
            <v>0</v>
          </cell>
          <cell r="X6240">
            <v>5</v>
          </cell>
          <cell r="Y6240">
            <v>0</v>
          </cell>
          <cell r="Z6240">
            <v>-315</v>
          </cell>
          <cell r="AA6240">
            <v>0</v>
          </cell>
          <cell r="AB6240">
            <v>0</v>
          </cell>
          <cell r="AC6240">
            <v>-8</v>
          </cell>
          <cell r="AD6240">
            <v>0</v>
          </cell>
          <cell r="AE6240">
            <v>0</v>
          </cell>
          <cell r="AF6240">
            <v>0</v>
          </cell>
          <cell r="AG6240">
            <v>0</v>
          </cell>
          <cell r="AH6240">
            <v>0</v>
          </cell>
          <cell r="AI6240">
            <v>0</v>
          </cell>
          <cell r="AJ6240">
            <v>0</v>
          </cell>
          <cell r="AK6240">
            <v>0</v>
          </cell>
          <cell r="AL6240">
            <v>0</v>
          </cell>
          <cell r="AM6240">
            <v>0</v>
          </cell>
          <cell r="AN6240">
            <v>0</v>
          </cell>
          <cell r="AO6240">
            <v>0</v>
          </cell>
          <cell r="AP6240">
            <v>0</v>
          </cell>
          <cell r="AQ6240">
            <v>0</v>
          </cell>
          <cell r="AR6240">
            <v>0</v>
          </cell>
          <cell r="AS6240">
            <v>0</v>
          </cell>
          <cell r="AT6240">
            <v>-1449</v>
          </cell>
        </row>
        <row r="6241">
          <cell r="A6241">
            <v>2014</v>
          </cell>
          <cell r="B6241" t="str">
            <v>PacifiCorp</v>
          </cell>
          <cell r="C6241" t="str">
            <v>Federal</v>
          </cell>
          <cell r="D6241" t="str">
            <v>V2013</v>
          </cell>
          <cell r="E6241" t="str">
            <v>General</v>
          </cell>
          <cell r="F6241" t="str">
            <v>DATA HNDLNG</v>
          </cell>
          <cell r="G6241">
            <v>0</v>
          </cell>
          <cell r="H6241">
            <v>627316</v>
          </cell>
          <cell r="I6241">
            <v>85290</v>
          </cell>
          <cell r="J6241">
            <v>81440</v>
          </cell>
          <cell r="K6241">
            <v>0</v>
          </cell>
          <cell r="L6241">
            <v>0</v>
          </cell>
          <cell r="M6241">
            <v>0</v>
          </cell>
          <cell r="N6241">
            <v>0</v>
          </cell>
          <cell r="O6241">
            <v>0</v>
          </cell>
          <cell r="P6241">
            <v>-1017</v>
          </cell>
          <cell r="Q6241">
            <v>-1990</v>
          </cell>
          <cell r="R6241">
            <v>0</v>
          </cell>
          <cell r="S6241">
            <v>0</v>
          </cell>
          <cell r="T6241">
            <v>0</v>
          </cell>
          <cell r="U6241">
            <v>0</v>
          </cell>
          <cell r="V6241">
            <v>0</v>
          </cell>
          <cell r="W6241">
            <v>0</v>
          </cell>
          <cell r="X6241">
            <v>14</v>
          </cell>
          <cell r="Y6241">
            <v>0</v>
          </cell>
          <cell r="Z6241">
            <v>-837</v>
          </cell>
          <cell r="AA6241">
            <v>0</v>
          </cell>
          <cell r="AB6241">
            <v>0</v>
          </cell>
          <cell r="AC6241">
            <v>-20</v>
          </cell>
          <cell r="AD6241">
            <v>0</v>
          </cell>
          <cell r="AE6241">
            <v>0</v>
          </cell>
          <cell r="AF6241">
            <v>0</v>
          </cell>
          <cell r="AG6241">
            <v>0</v>
          </cell>
          <cell r="AH6241">
            <v>0</v>
          </cell>
          <cell r="AI6241">
            <v>0</v>
          </cell>
          <cell r="AJ6241">
            <v>0</v>
          </cell>
          <cell r="AK6241">
            <v>0</v>
          </cell>
          <cell r="AL6241">
            <v>0</v>
          </cell>
          <cell r="AM6241">
            <v>0</v>
          </cell>
          <cell r="AN6241">
            <v>0</v>
          </cell>
          <cell r="AO6241">
            <v>0</v>
          </cell>
          <cell r="AP6241">
            <v>0</v>
          </cell>
          <cell r="AQ6241">
            <v>0</v>
          </cell>
          <cell r="AR6241">
            <v>0</v>
          </cell>
          <cell r="AS6241">
            <v>0</v>
          </cell>
          <cell r="AT6241">
            <v>-3850</v>
          </cell>
        </row>
        <row r="6242">
          <cell r="A6242">
            <v>2014</v>
          </cell>
          <cell r="B6242" t="str">
            <v>PacifiCorp</v>
          </cell>
          <cell r="C6242" t="str">
            <v>Federal</v>
          </cell>
          <cell r="D6242" t="str">
            <v>V2013</v>
          </cell>
          <cell r="E6242" t="str">
            <v>General</v>
          </cell>
          <cell r="F6242" t="str">
            <v>MISC</v>
          </cell>
          <cell r="G6242">
            <v>0</v>
          </cell>
          <cell r="H6242">
            <v>627318</v>
          </cell>
          <cell r="I6242">
            <v>2809400</v>
          </cell>
          <cell r="J6242">
            <v>2682586</v>
          </cell>
          <cell r="K6242">
            <v>0</v>
          </cell>
          <cell r="L6242">
            <v>0</v>
          </cell>
          <cell r="M6242">
            <v>0</v>
          </cell>
          <cell r="N6242">
            <v>0</v>
          </cell>
          <cell r="O6242">
            <v>0</v>
          </cell>
          <cell r="P6242">
            <v>-33496</v>
          </cell>
          <cell r="Q6242">
            <v>-65534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X6242">
            <v>455</v>
          </cell>
          <cell r="Y6242">
            <v>0</v>
          </cell>
          <cell r="Z6242">
            <v>-27567</v>
          </cell>
          <cell r="AA6242">
            <v>0</v>
          </cell>
          <cell r="AB6242">
            <v>0</v>
          </cell>
          <cell r="AC6242">
            <v>-673</v>
          </cell>
          <cell r="AD6242">
            <v>0</v>
          </cell>
          <cell r="AE6242">
            <v>0</v>
          </cell>
          <cell r="AF6242">
            <v>0</v>
          </cell>
          <cell r="AG6242">
            <v>0</v>
          </cell>
          <cell r="AH6242">
            <v>0</v>
          </cell>
          <cell r="AI6242">
            <v>0</v>
          </cell>
          <cell r="AJ6242">
            <v>0</v>
          </cell>
          <cell r="AK6242">
            <v>0</v>
          </cell>
          <cell r="AL6242">
            <v>0</v>
          </cell>
          <cell r="AM6242">
            <v>0</v>
          </cell>
          <cell r="AN6242">
            <v>0</v>
          </cell>
          <cell r="AO6242">
            <v>0</v>
          </cell>
          <cell r="AP6242">
            <v>0</v>
          </cell>
          <cell r="AQ6242">
            <v>0</v>
          </cell>
          <cell r="AR6242">
            <v>0</v>
          </cell>
          <cell r="AS6242">
            <v>0</v>
          </cell>
          <cell r="AT6242">
            <v>-126814</v>
          </cell>
        </row>
        <row r="6243">
          <cell r="A6243">
            <v>2014</v>
          </cell>
          <cell r="B6243" t="str">
            <v>PacifiCorp</v>
          </cell>
          <cell r="C6243" t="str">
            <v>Federal</v>
          </cell>
          <cell r="D6243" t="str">
            <v>V2013</v>
          </cell>
          <cell r="E6243" t="str">
            <v>General</v>
          </cell>
          <cell r="F6243" t="str">
            <v>OFFICE FURN</v>
          </cell>
          <cell r="G6243">
            <v>0</v>
          </cell>
          <cell r="H6243">
            <v>627319</v>
          </cell>
          <cell r="I6243">
            <v>1927</v>
          </cell>
          <cell r="J6243">
            <v>1840</v>
          </cell>
          <cell r="K6243">
            <v>0</v>
          </cell>
          <cell r="L6243">
            <v>0</v>
          </cell>
          <cell r="M6243">
            <v>0</v>
          </cell>
          <cell r="N6243">
            <v>0</v>
          </cell>
          <cell r="O6243">
            <v>0</v>
          </cell>
          <cell r="P6243">
            <v>-23</v>
          </cell>
          <cell r="Q6243">
            <v>-45</v>
          </cell>
          <cell r="R6243">
            <v>0</v>
          </cell>
          <cell r="S6243">
            <v>0</v>
          </cell>
          <cell r="T6243">
            <v>0</v>
          </cell>
          <cell r="U6243">
            <v>0</v>
          </cell>
          <cell r="V6243">
            <v>0</v>
          </cell>
          <cell r="W6243">
            <v>0</v>
          </cell>
          <cell r="X6243">
            <v>0</v>
          </cell>
          <cell r="Y6243">
            <v>0</v>
          </cell>
          <cell r="Z6243">
            <v>-19</v>
          </cell>
          <cell r="AA6243">
            <v>0</v>
          </cell>
          <cell r="AB6243">
            <v>0</v>
          </cell>
          <cell r="AC6243">
            <v>0</v>
          </cell>
          <cell r="AD6243">
            <v>0</v>
          </cell>
          <cell r="AE6243">
            <v>0</v>
          </cell>
          <cell r="AF6243">
            <v>0</v>
          </cell>
          <cell r="AG6243">
            <v>0</v>
          </cell>
          <cell r="AH6243">
            <v>0</v>
          </cell>
          <cell r="AI6243">
            <v>0</v>
          </cell>
          <cell r="AJ6243">
            <v>0</v>
          </cell>
          <cell r="AK6243">
            <v>0</v>
          </cell>
          <cell r="AL6243">
            <v>0</v>
          </cell>
          <cell r="AM6243">
            <v>0</v>
          </cell>
          <cell r="AN6243">
            <v>0</v>
          </cell>
          <cell r="AO6243">
            <v>0</v>
          </cell>
          <cell r="AP6243">
            <v>0</v>
          </cell>
          <cell r="AQ6243">
            <v>0</v>
          </cell>
          <cell r="AR6243">
            <v>0</v>
          </cell>
          <cell r="AS6243">
            <v>0</v>
          </cell>
          <cell r="AT6243">
            <v>-87</v>
          </cell>
        </row>
        <row r="6244">
          <cell r="A6244">
            <v>2014</v>
          </cell>
          <cell r="B6244" t="str">
            <v>PacifiCorp</v>
          </cell>
          <cell r="C6244" t="str">
            <v>Federal</v>
          </cell>
          <cell r="D6244" t="str">
            <v>V2013</v>
          </cell>
          <cell r="E6244" t="str">
            <v>General</v>
          </cell>
          <cell r="F6244" t="str">
            <v>YARD IMP</v>
          </cell>
          <cell r="G6244">
            <v>0</v>
          </cell>
          <cell r="H6244">
            <v>627359</v>
          </cell>
          <cell r="I6244">
            <v>20292</v>
          </cell>
          <cell r="J6244">
            <v>19376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  <cell r="O6244">
            <v>0</v>
          </cell>
          <cell r="P6244">
            <v>-242</v>
          </cell>
          <cell r="Q6244">
            <v>-473</v>
          </cell>
          <cell r="R6244">
            <v>0</v>
          </cell>
          <cell r="S6244">
            <v>0</v>
          </cell>
          <cell r="T6244">
            <v>0</v>
          </cell>
          <cell r="U6244">
            <v>0</v>
          </cell>
          <cell r="V6244">
            <v>0</v>
          </cell>
          <cell r="W6244">
            <v>0</v>
          </cell>
          <cell r="X6244">
            <v>3</v>
          </cell>
          <cell r="Y6244">
            <v>0</v>
          </cell>
          <cell r="Z6244">
            <v>-199</v>
          </cell>
          <cell r="AA6244">
            <v>0</v>
          </cell>
          <cell r="AB6244">
            <v>0</v>
          </cell>
          <cell r="AC6244">
            <v>-5</v>
          </cell>
          <cell r="AD6244">
            <v>0</v>
          </cell>
          <cell r="AE6244">
            <v>0</v>
          </cell>
          <cell r="AF6244">
            <v>0</v>
          </cell>
          <cell r="AG6244">
            <v>0</v>
          </cell>
          <cell r="AH6244">
            <v>0</v>
          </cell>
          <cell r="AI6244">
            <v>0</v>
          </cell>
          <cell r="AJ6244">
            <v>0</v>
          </cell>
          <cell r="AK6244">
            <v>0</v>
          </cell>
          <cell r="AL6244">
            <v>0</v>
          </cell>
          <cell r="AM6244">
            <v>0</v>
          </cell>
          <cell r="AN6244">
            <v>0</v>
          </cell>
          <cell r="AO6244">
            <v>0</v>
          </cell>
          <cell r="AP6244">
            <v>0</v>
          </cell>
          <cell r="AQ6244">
            <v>0</v>
          </cell>
          <cell r="AR6244">
            <v>0</v>
          </cell>
          <cell r="AS6244">
            <v>0</v>
          </cell>
          <cell r="AT6244">
            <v>-916</v>
          </cell>
        </row>
        <row r="6245">
          <cell r="A6245">
            <v>2014</v>
          </cell>
          <cell r="B6245" t="str">
            <v>PacifiCorp</v>
          </cell>
          <cell r="C6245" t="str">
            <v>Federal</v>
          </cell>
          <cell r="D6245" t="str">
            <v>V2013</v>
          </cell>
          <cell r="E6245" t="str">
            <v>General Total</v>
          </cell>
          <cell r="F6245">
            <v>0</v>
          </cell>
          <cell r="G6245">
            <v>0</v>
          </cell>
          <cell r="H6245">
            <v>0</v>
          </cell>
          <cell r="I6245">
            <v>3087373</v>
          </cell>
          <cell r="J6245">
            <v>2948011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-36810</v>
          </cell>
          <cell r="Q6245">
            <v>-72018</v>
          </cell>
          <cell r="R6245">
            <v>0</v>
          </cell>
          <cell r="S6245">
            <v>0</v>
          </cell>
          <cell r="T6245">
            <v>0</v>
          </cell>
          <cell r="U6245">
            <v>0</v>
          </cell>
          <cell r="V6245">
            <v>0</v>
          </cell>
          <cell r="W6245">
            <v>0</v>
          </cell>
          <cell r="X6245">
            <v>500</v>
          </cell>
          <cell r="Y6245">
            <v>0</v>
          </cell>
          <cell r="Z6245">
            <v>-30294</v>
          </cell>
          <cell r="AA6245">
            <v>0</v>
          </cell>
          <cell r="AB6245">
            <v>0</v>
          </cell>
          <cell r="AC6245">
            <v>-740</v>
          </cell>
          <cell r="AD6245">
            <v>0</v>
          </cell>
          <cell r="AE6245">
            <v>0</v>
          </cell>
          <cell r="AF6245">
            <v>0</v>
          </cell>
          <cell r="AG6245">
            <v>0</v>
          </cell>
          <cell r="AH6245">
            <v>0</v>
          </cell>
          <cell r="AI6245">
            <v>0</v>
          </cell>
          <cell r="AJ6245">
            <v>0</v>
          </cell>
          <cell r="AK6245">
            <v>0</v>
          </cell>
          <cell r="AL6245">
            <v>0</v>
          </cell>
          <cell r="AM6245">
            <v>0</v>
          </cell>
          <cell r="AN6245">
            <v>0</v>
          </cell>
          <cell r="AO6245">
            <v>0</v>
          </cell>
          <cell r="AP6245">
            <v>0</v>
          </cell>
          <cell r="AQ6245">
            <v>0</v>
          </cell>
          <cell r="AR6245">
            <v>0</v>
          </cell>
          <cell r="AS6245">
            <v>0</v>
          </cell>
          <cell r="AT6245">
            <v>-139361</v>
          </cell>
        </row>
        <row r="6246">
          <cell r="A6246">
            <v>2014</v>
          </cell>
          <cell r="B6246" t="str">
            <v>PacifiCorp</v>
          </cell>
          <cell r="C6246" t="str">
            <v>Federal</v>
          </cell>
          <cell r="D6246" t="str">
            <v>V2013</v>
          </cell>
          <cell r="E6246" t="str">
            <v>Hydro</v>
          </cell>
          <cell r="F6246" t="str">
            <v>HYDRO U EASE OTHER</v>
          </cell>
          <cell r="G6246">
            <v>0</v>
          </cell>
          <cell r="H6246">
            <v>623177</v>
          </cell>
          <cell r="I6246">
            <v>656</v>
          </cell>
          <cell r="J6246">
            <v>660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-9</v>
          </cell>
          <cell r="Q6246">
            <v>-19</v>
          </cell>
          <cell r="R6246">
            <v>39</v>
          </cell>
          <cell r="S6246">
            <v>0</v>
          </cell>
          <cell r="T6246">
            <v>0</v>
          </cell>
          <cell r="U6246">
            <v>0</v>
          </cell>
          <cell r="V6246">
            <v>0</v>
          </cell>
          <cell r="W6246">
            <v>0</v>
          </cell>
          <cell r="X6246">
            <v>0</v>
          </cell>
          <cell r="Y6246">
            <v>0</v>
          </cell>
          <cell r="Z6246">
            <v>-6</v>
          </cell>
          <cell r="AA6246">
            <v>0</v>
          </cell>
          <cell r="AB6246">
            <v>0</v>
          </cell>
          <cell r="AC6246">
            <v>0</v>
          </cell>
          <cell r="AD6246">
            <v>0</v>
          </cell>
          <cell r="AE6246">
            <v>0</v>
          </cell>
          <cell r="AF6246">
            <v>0</v>
          </cell>
          <cell r="AG6246">
            <v>0</v>
          </cell>
          <cell r="AH6246">
            <v>0</v>
          </cell>
          <cell r="AI6246">
            <v>0</v>
          </cell>
          <cell r="AJ6246">
            <v>0</v>
          </cell>
          <cell r="AK6246">
            <v>0</v>
          </cell>
          <cell r="AL6246">
            <v>0</v>
          </cell>
          <cell r="AM6246">
            <v>0</v>
          </cell>
          <cell r="AN6246">
            <v>0</v>
          </cell>
          <cell r="AO6246">
            <v>0</v>
          </cell>
          <cell r="AP6246">
            <v>0</v>
          </cell>
          <cell r="AQ6246">
            <v>0</v>
          </cell>
          <cell r="AR6246">
            <v>0</v>
          </cell>
          <cell r="AS6246">
            <v>0</v>
          </cell>
          <cell r="AT6246">
            <v>4</v>
          </cell>
        </row>
        <row r="6247">
          <cell r="A6247">
            <v>2014</v>
          </cell>
          <cell r="B6247" t="str">
            <v>PacifiCorp</v>
          </cell>
          <cell r="C6247" t="str">
            <v>Federal</v>
          </cell>
          <cell r="D6247" t="str">
            <v>V2013</v>
          </cell>
          <cell r="E6247" t="str">
            <v>Hydro</v>
          </cell>
          <cell r="F6247" t="str">
            <v>HYDRO West</v>
          </cell>
          <cell r="G6247">
            <v>0</v>
          </cell>
          <cell r="H6247">
            <v>627305</v>
          </cell>
          <cell r="I6247">
            <v>-838</v>
          </cell>
          <cell r="J6247">
            <v>-843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12</v>
          </cell>
          <cell r="Q6247">
            <v>24</v>
          </cell>
          <cell r="R6247">
            <v>-50</v>
          </cell>
          <cell r="S6247">
            <v>0</v>
          </cell>
          <cell r="T6247">
            <v>0</v>
          </cell>
          <cell r="U6247">
            <v>0</v>
          </cell>
          <cell r="V6247">
            <v>0</v>
          </cell>
          <cell r="W6247">
            <v>0</v>
          </cell>
          <cell r="X6247">
            <v>0</v>
          </cell>
          <cell r="Y6247">
            <v>0</v>
          </cell>
          <cell r="Z6247">
            <v>8</v>
          </cell>
          <cell r="AA6247">
            <v>0</v>
          </cell>
          <cell r="AB6247">
            <v>0</v>
          </cell>
          <cell r="AC6247">
            <v>0</v>
          </cell>
          <cell r="AD6247">
            <v>0</v>
          </cell>
          <cell r="AE6247">
            <v>0</v>
          </cell>
          <cell r="AF6247">
            <v>0</v>
          </cell>
          <cell r="AG6247">
            <v>0</v>
          </cell>
          <cell r="AH6247">
            <v>0</v>
          </cell>
          <cell r="AI6247">
            <v>0</v>
          </cell>
          <cell r="AJ6247">
            <v>0</v>
          </cell>
          <cell r="AK6247">
            <v>0</v>
          </cell>
          <cell r="AL6247">
            <v>0</v>
          </cell>
          <cell r="AM6247">
            <v>0</v>
          </cell>
          <cell r="AN6247">
            <v>0</v>
          </cell>
          <cell r="AO6247">
            <v>0</v>
          </cell>
          <cell r="AP6247">
            <v>0</v>
          </cell>
          <cell r="AQ6247">
            <v>0</v>
          </cell>
          <cell r="AR6247">
            <v>0</v>
          </cell>
          <cell r="AS6247">
            <v>0</v>
          </cell>
          <cell r="AT6247">
            <v>-5</v>
          </cell>
        </row>
        <row r="6248">
          <cell r="A6248">
            <v>2014</v>
          </cell>
          <cell r="B6248" t="str">
            <v>PacifiCorp</v>
          </cell>
          <cell r="C6248" t="str">
            <v>Federal</v>
          </cell>
          <cell r="D6248" t="str">
            <v>V2013</v>
          </cell>
          <cell r="E6248" t="str">
            <v>Hydro Total</v>
          </cell>
          <cell r="F6248">
            <v>0</v>
          </cell>
          <cell r="G6248">
            <v>0</v>
          </cell>
          <cell r="H6248">
            <v>0</v>
          </cell>
          <cell r="I6248">
            <v>-182</v>
          </cell>
          <cell r="J6248">
            <v>-183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3</v>
          </cell>
          <cell r="Q6248">
            <v>5</v>
          </cell>
          <cell r="R6248">
            <v>-11</v>
          </cell>
          <cell r="S6248">
            <v>0</v>
          </cell>
          <cell r="T6248">
            <v>0</v>
          </cell>
          <cell r="U6248">
            <v>0</v>
          </cell>
          <cell r="V6248">
            <v>0</v>
          </cell>
          <cell r="W6248">
            <v>0</v>
          </cell>
          <cell r="X6248">
            <v>0</v>
          </cell>
          <cell r="Y6248">
            <v>0</v>
          </cell>
          <cell r="Z6248">
            <v>2</v>
          </cell>
          <cell r="AA6248">
            <v>0</v>
          </cell>
          <cell r="AB6248">
            <v>0</v>
          </cell>
          <cell r="AC6248">
            <v>0</v>
          </cell>
          <cell r="AD6248">
            <v>0</v>
          </cell>
          <cell r="AE6248">
            <v>0</v>
          </cell>
          <cell r="AF6248">
            <v>0</v>
          </cell>
          <cell r="AG6248">
            <v>0</v>
          </cell>
          <cell r="AH6248">
            <v>0</v>
          </cell>
          <cell r="AI6248">
            <v>0</v>
          </cell>
          <cell r="AJ6248">
            <v>0</v>
          </cell>
          <cell r="AK6248">
            <v>0</v>
          </cell>
          <cell r="AL6248">
            <v>0</v>
          </cell>
          <cell r="AM6248">
            <v>0</v>
          </cell>
          <cell r="AN6248">
            <v>0</v>
          </cell>
          <cell r="AO6248">
            <v>0</v>
          </cell>
          <cell r="AP6248">
            <v>0</v>
          </cell>
          <cell r="AQ6248">
            <v>0</v>
          </cell>
          <cell r="AR6248">
            <v>0</v>
          </cell>
          <cell r="AS6248">
            <v>0</v>
          </cell>
          <cell r="AT6248">
            <v>-1</v>
          </cell>
        </row>
        <row r="6249">
          <cell r="A6249">
            <v>2014</v>
          </cell>
          <cell r="B6249" t="str">
            <v>PacifiCorp</v>
          </cell>
          <cell r="C6249" t="str">
            <v>Federal</v>
          </cell>
          <cell r="D6249" t="str">
            <v>V2013</v>
          </cell>
          <cell r="E6249" t="str">
            <v>Intangibles - Other</v>
          </cell>
          <cell r="F6249" t="str">
            <v>BK INTANG - TAX FRANCH &amp; CONS</v>
          </cell>
          <cell r="G6249" t="str">
            <v>Jan</v>
          </cell>
          <cell r="H6249">
            <v>628756</v>
          </cell>
          <cell r="I6249">
            <v>673747</v>
          </cell>
          <cell r="J6249">
            <v>668118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  <cell r="O6249">
            <v>0</v>
          </cell>
          <cell r="P6249">
            <v>-1904</v>
          </cell>
          <cell r="Q6249">
            <v>-3725</v>
          </cell>
          <cell r="R6249">
            <v>0</v>
          </cell>
          <cell r="S6249">
            <v>0</v>
          </cell>
          <cell r="T6249">
            <v>0</v>
          </cell>
          <cell r="U6249">
            <v>0</v>
          </cell>
          <cell r="V6249">
            <v>0</v>
          </cell>
          <cell r="W6249">
            <v>0</v>
          </cell>
          <cell r="X6249">
            <v>0</v>
          </cell>
          <cell r="Y6249">
            <v>0</v>
          </cell>
          <cell r="Z6249">
            <v>0</v>
          </cell>
          <cell r="AA6249">
            <v>0</v>
          </cell>
          <cell r="AB6249">
            <v>0</v>
          </cell>
          <cell r="AC6249">
            <v>0</v>
          </cell>
          <cell r="AD6249">
            <v>0</v>
          </cell>
          <cell r="AE6249">
            <v>0</v>
          </cell>
          <cell r="AF6249">
            <v>0</v>
          </cell>
          <cell r="AG6249">
            <v>0</v>
          </cell>
          <cell r="AH6249">
            <v>0</v>
          </cell>
          <cell r="AI6249">
            <v>0</v>
          </cell>
          <cell r="AJ6249">
            <v>0</v>
          </cell>
          <cell r="AK6249">
            <v>0</v>
          </cell>
          <cell r="AL6249">
            <v>0</v>
          </cell>
          <cell r="AM6249">
            <v>0</v>
          </cell>
          <cell r="AN6249">
            <v>0</v>
          </cell>
          <cell r="AO6249">
            <v>0</v>
          </cell>
          <cell r="AP6249">
            <v>0</v>
          </cell>
          <cell r="AQ6249">
            <v>0</v>
          </cell>
          <cell r="AR6249">
            <v>0</v>
          </cell>
          <cell r="AS6249">
            <v>0</v>
          </cell>
          <cell r="AT6249">
            <v>-5629</v>
          </cell>
        </row>
        <row r="6250">
          <cell r="A6250">
            <v>2014</v>
          </cell>
          <cell r="B6250" t="str">
            <v>PacifiCorp</v>
          </cell>
          <cell r="C6250" t="str">
            <v>Federal</v>
          </cell>
          <cell r="D6250" t="str">
            <v>V2013</v>
          </cell>
          <cell r="E6250" t="str">
            <v>Intangibles - Other</v>
          </cell>
          <cell r="F6250" t="str">
            <v>BK INTANG - TAX FRANCH &amp; CONS</v>
          </cell>
          <cell r="G6250" t="str">
            <v>May</v>
          </cell>
          <cell r="H6250">
            <v>627350</v>
          </cell>
          <cell r="I6250">
            <v>508</v>
          </cell>
          <cell r="J6250">
            <v>504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-1</v>
          </cell>
          <cell r="Q6250">
            <v>-3</v>
          </cell>
          <cell r="R6250">
            <v>0</v>
          </cell>
          <cell r="S6250">
            <v>0</v>
          </cell>
          <cell r="T6250">
            <v>0</v>
          </cell>
          <cell r="U6250">
            <v>0</v>
          </cell>
          <cell r="V6250">
            <v>0</v>
          </cell>
          <cell r="W6250">
            <v>0</v>
          </cell>
          <cell r="X6250">
            <v>0</v>
          </cell>
          <cell r="Y6250">
            <v>0</v>
          </cell>
          <cell r="Z6250">
            <v>0</v>
          </cell>
          <cell r="AA6250">
            <v>0</v>
          </cell>
          <cell r="AB6250">
            <v>0</v>
          </cell>
          <cell r="AC6250">
            <v>0</v>
          </cell>
          <cell r="AD6250">
            <v>0</v>
          </cell>
          <cell r="AE6250">
            <v>0</v>
          </cell>
          <cell r="AF6250">
            <v>0</v>
          </cell>
          <cell r="AG6250">
            <v>0</v>
          </cell>
          <cell r="AH6250">
            <v>0</v>
          </cell>
          <cell r="AI6250">
            <v>0</v>
          </cell>
          <cell r="AJ6250">
            <v>0</v>
          </cell>
          <cell r="AK6250">
            <v>0</v>
          </cell>
          <cell r="AL6250">
            <v>0</v>
          </cell>
          <cell r="AM6250">
            <v>0</v>
          </cell>
          <cell r="AN6250">
            <v>0</v>
          </cell>
          <cell r="AO6250">
            <v>0</v>
          </cell>
          <cell r="AP6250">
            <v>0</v>
          </cell>
          <cell r="AQ6250">
            <v>0</v>
          </cell>
          <cell r="AR6250">
            <v>0</v>
          </cell>
          <cell r="AS6250">
            <v>0</v>
          </cell>
          <cell r="AT6250">
            <v>-4</v>
          </cell>
        </row>
        <row r="6251">
          <cell r="A6251">
            <v>2014</v>
          </cell>
          <cell r="B6251" t="str">
            <v>PacifiCorp</v>
          </cell>
          <cell r="C6251" t="str">
            <v>Federal</v>
          </cell>
          <cell r="D6251" t="str">
            <v>V2013</v>
          </cell>
          <cell r="E6251" t="str">
            <v>Intangibles - Other</v>
          </cell>
          <cell r="F6251" t="str">
            <v>BK INTANG - TAX MINING</v>
          </cell>
          <cell r="G6251" t="str">
            <v>Apr</v>
          </cell>
          <cell r="H6251">
            <v>628762</v>
          </cell>
          <cell r="I6251">
            <v>50104</v>
          </cell>
          <cell r="J6251">
            <v>49686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0</v>
          </cell>
          <cell r="P6251">
            <v>-142</v>
          </cell>
          <cell r="Q6251">
            <v>-277</v>
          </cell>
          <cell r="R6251">
            <v>0</v>
          </cell>
          <cell r="S6251">
            <v>0</v>
          </cell>
          <cell r="T6251">
            <v>0</v>
          </cell>
          <cell r="U6251">
            <v>0</v>
          </cell>
          <cell r="V6251">
            <v>0</v>
          </cell>
          <cell r="W6251">
            <v>0</v>
          </cell>
          <cell r="X6251">
            <v>0</v>
          </cell>
          <cell r="Y6251">
            <v>0</v>
          </cell>
          <cell r="Z6251">
            <v>0</v>
          </cell>
          <cell r="AA6251">
            <v>0</v>
          </cell>
          <cell r="AB6251">
            <v>0</v>
          </cell>
          <cell r="AC6251">
            <v>0</v>
          </cell>
          <cell r="AD6251">
            <v>0</v>
          </cell>
          <cell r="AE6251">
            <v>0</v>
          </cell>
          <cell r="AF6251">
            <v>0</v>
          </cell>
          <cell r="AG6251">
            <v>0</v>
          </cell>
          <cell r="AH6251">
            <v>0</v>
          </cell>
          <cell r="AI6251">
            <v>0</v>
          </cell>
          <cell r="AJ6251">
            <v>0</v>
          </cell>
          <cell r="AK6251">
            <v>0</v>
          </cell>
          <cell r="AL6251">
            <v>0</v>
          </cell>
          <cell r="AM6251">
            <v>0</v>
          </cell>
          <cell r="AN6251">
            <v>0</v>
          </cell>
          <cell r="AO6251">
            <v>0</v>
          </cell>
          <cell r="AP6251">
            <v>0</v>
          </cell>
          <cell r="AQ6251">
            <v>0</v>
          </cell>
          <cell r="AR6251">
            <v>0</v>
          </cell>
          <cell r="AS6251">
            <v>0</v>
          </cell>
          <cell r="AT6251">
            <v>-419</v>
          </cell>
        </row>
        <row r="6252">
          <cell r="A6252">
            <v>2014</v>
          </cell>
          <cell r="B6252" t="str">
            <v>PacifiCorp</v>
          </cell>
          <cell r="C6252" t="str">
            <v>Federal</v>
          </cell>
          <cell r="D6252" t="str">
            <v>V2013</v>
          </cell>
          <cell r="E6252" t="str">
            <v>Intangibles - Other</v>
          </cell>
          <cell r="F6252" t="str">
            <v>BK INTANG - TAX MINING</v>
          </cell>
          <cell r="G6252" t="str">
            <v>May</v>
          </cell>
          <cell r="H6252">
            <v>628763</v>
          </cell>
          <cell r="I6252">
            <v>11315</v>
          </cell>
          <cell r="J6252">
            <v>11220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0</v>
          </cell>
          <cell r="P6252">
            <v>-32</v>
          </cell>
          <cell r="Q6252">
            <v>-63</v>
          </cell>
          <cell r="R6252">
            <v>0</v>
          </cell>
          <cell r="S6252">
            <v>0</v>
          </cell>
          <cell r="T6252">
            <v>0</v>
          </cell>
          <cell r="U6252">
            <v>0</v>
          </cell>
          <cell r="V6252">
            <v>0</v>
          </cell>
          <cell r="W6252">
            <v>0</v>
          </cell>
          <cell r="X6252">
            <v>0</v>
          </cell>
          <cell r="Y6252">
            <v>0</v>
          </cell>
          <cell r="Z6252">
            <v>0</v>
          </cell>
          <cell r="AA6252">
            <v>0</v>
          </cell>
          <cell r="AB6252">
            <v>0</v>
          </cell>
          <cell r="AC6252">
            <v>0</v>
          </cell>
          <cell r="AD6252">
            <v>0</v>
          </cell>
          <cell r="AE6252">
            <v>0</v>
          </cell>
          <cell r="AF6252">
            <v>0</v>
          </cell>
          <cell r="AG6252">
            <v>0</v>
          </cell>
          <cell r="AH6252">
            <v>0</v>
          </cell>
          <cell r="AI6252">
            <v>0</v>
          </cell>
          <cell r="AJ6252">
            <v>0</v>
          </cell>
          <cell r="AK6252">
            <v>0</v>
          </cell>
          <cell r="AL6252">
            <v>0</v>
          </cell>
          <cell r="AM6252">
            <v>0</v>
          </cell>
          <cell r="AN6252">
            <v>0</v>
          </cell>
          <cell r="AO6252">
            <v>0</v>
          </cell>
          <cell r="AP6252">
            <v>0</v>
          </cell>
          <cell r="AQ6252">
            <v>0</v>
          </cell>
          <cell r="AR6252">
            <v>0</v>
          </cell>
          <cell r="AS6252">
            <v>0</v>
          </cell>
          <cell r="AT6252">
            <v>-95</v>
          </cell>
        </row>
        <row r="6253">
          <cell r="A6253">
            <v>2014</v>
          </cell>
          <cell r="B6253" t="str">
            <v>PacifiCorp</v>
          </cell>
          <cell r="C6253" t="str">
            <v>Federal</v>
          </cell>
          <cell r="D6253" t="str">
            <v>V2013</v>
          </cell>
          <cell r="E6253" t="str">
            <v>Intangibles - Other</v>
          </cell>
          <cell r="F6253" t="str">
            <v>BK INTANG - TAX NON-DEPR</v>
          </cell>
          <cell r="G6253" t="str">
            <v>Jan</v>
          </cell>
          <cell r="H6253">
            <v>623190</v>
          </cell>
          <cell r="I6253">
            <v>-320</v>
          </cell>
          <cell r="J6253">
            <v>-317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0</v>
          </cell>
          <cell r="P6253">
            <v>1</v>
          </cell>
          <cell r="Q6253">
            <v>2</v>
          </cell>
          <cell r="R6253">
            <v>0</v>
          </cell>
          <cell r="S6253">
            <v>0</v>
          </cell>
          <cell r="T6253">
            <v>0</v>
          </cell>
          <cell r="U6253">
            <v>0</v>
          </cell>
          <cell r="V6253">
            <v>0</v>
          </cell>
          <cell r="W6253">
            <v>0</v>
          </cell>
          <cell r="X6253">
            <v>0</v>
          </cell>
          <cell r="Y6253">
            <v>0</v>
          </cell>
          <cell r="Z6253">
            <v>0</v>
          </cell>
          <cell r="AA6253">
            <v>0</v>
          </cell>
          <cell r="AB6253">
            <v>0</v>
          </cell>
          <cell r="AC6253">
            <v>0</v>
          </cell>
          <cell r="AD6253">
            <v>0</v>
          </cell>
          <cell r="AE6253">
            <v>0</v>
          </cell>
          <cell r="AF6253">
            <v>0</v>
          </cell>
          <cell r="AG6253">
            <v>0</v>
          </cell>
          <cell r="AH6253">
            <v>0</v>
          </cell>
          <cell r="AI6253">
            <v>0</v>
          </cell>
          <cell r="AJ6253">
            <v>0</v>
          </cell>
          <cell r="AK6253">
            <v>0</v>
          </cell>
          <cell r="AL6253">
            <v>0</v>
          </cell>
          <cell r="AM6253">
            <v>0</v>
          </cell>
          <cell r="AN6253">
            <v>0</v>
          </cell>
          <cell r="AO6253">
            <v>0</v>
          </cell>
          <cell r="AP6253">
            <v>0</v>
          </cell>
          <cell r="AQ6253">
            <v>0</v>
          </cell>
          <cell r="AR6253">
            <v>0</v>
          </cell>
          <cell r="AS6253">
            <v>0</v>
          </cell>
          <cell r="AT6253">
            <v>3</v>
          </cell>
        </row>
        <row r="6254">
          <cell r="A6254">
            <v>2014</v>
          </cell>
          <cell r="B6254" t="str">
            <v>PacifiCorp</v>
          </cell>
          <cell r="C6254" t="str">
            <v>Federal</v>
          </cell>
          <cell r="D6254" t="str">
            <v>V2013</v>
          </cell>
          <cell r="E6254" t="str">
            <v>Intangibles - Other</v>
          </cell>
          <cell r="F6254" t="str">
            <v>BK INTANG - TAX NON-DEPR</v>
          </cell>
          <cell r="G6254" t="str">
            <v>Feb</v>
          </cell>
          <cell r="H6254">
            <v>623191</v>
          </cell>
          <cell r="I6254">
            <v>-93</v>
          </cell>
          <cell r="J6254">
            <v>-92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0</v>
          </cell>
          <cell r="P6254">
            <v>0</v>
          </cell>
          <cell r="Q6254">
            <v>1</v>
          </cell>
          <cell r="R6254">
            <v>0</v>
          </cell>
          <cell r="S6254">
            <v>0</v>
          </cell>
          <cell r="T6254">
            <v>0</v>
          </cell>
          <cell r="U6254">
            <v>0</v>
          </cell>
          <cell r="V6254">
            <v>0</v>
          </cell>
          <cell r="W6254">
            <v>0</v>
          </cell>
          <cell r="X6254">
            <v>0</v>
          </cell>
          <cell r="Y6254">
            <v>0</v>
          </cell>
          <cell r="Z6254">
            <v>0</v>
          </cell>
          <cell r="AA6254">
            <v>0</v>
          </cell>
          <cell r="AB6254">
            <v>0</v>
          </cell>
          <cell r="AC6254">
            <v>0</v>
          </cell>
          <cell r="AD6254">
            <v>0</v>
          </cell>
          <cell r="AE6254">
            <v>0</v>
          </cell>
          <cell r="AF6254">
            <v>0</v>
          </cell>
          <cell r="AG6254">
            <v>0</v>
          </cell>
          <cell r="AH6254">
            <v>0</v>
          </cell>
          <cell r="AI6254">
            <v>0</v>
          </cell>
          <cell r="AJ6254">
            <v>0</v>
          </cell>
          <cell r="AK6254">
            <v>0</v>
          </cell>
          <cell r="AL6254">
            <v>0</v>
          </cell>
          <cell r="AM6254">
            <v>0</v>
          </cell>
          <cell r="AN6254">
            <v>0</v>
          </cell>
          <cell r="AO6254">
            <v>0</v>
          </cell>
          <cell r="AP6254">
            <v>0</v>
          </cell>
          <cell r="AQ6254">
            <v>0</v>
          </cell>
          <cell r="AR6254">
            <v>0</v>
          </cell>
          <cell r="AS6254">
            <v>0</v>
          </cell>
          <cell r="AT6254">
            <v>1</v>
          </cell>
        </row>
        <row r="6255">
          <cell r="A6255">
            <v>2014</v>
          </cell>
          <cell r="B6255" t="str">
            <v>PacifiCorp</v>
          </cell>
          <cell r="C6255" t="str">
            <v>Federal</v>
          </cell>
          <cell r="D6255" t="str">
            <v>V2013</v>
          </cell>
          <cell r="E6255" t="str">
            <v>Intangibles - Other</v>
          </cell>
          <cell r="F6255" t="str">
            <v>BK INTANG - TAX NON-DEPR</v>
          </cell>
          <cell r="G6255" t="str">
            <v>Mar</v>
          </cell>
          <cell r="H6255">
            <v>623192</v>
          </cell>
          <cell r="I6255">
            <v>-70</v>
          </cell>
          <cell r="J6255">
            <v>-69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0</v>
          </cell>
          <cell r="P6255">
            <v>0</v>
          </cell>
          <cell r="Q6255">
            <v>0</v>
          </cell>
          <cell r="R6255">
            <v>0</v>
          </cell>
          <cell r="S6255">
            <v>0</v>
          </cell>
          <cell r="T6255">
            <v>0</v>
          </cell>
          <cell r="U6255">
            <v>0</v>
          </cell>
          <cell r="V6255">
            <v>0</v>
          </cell>
          <cell r="W6255">
            <v>0</v>
          </cell>
          <cell r="X6255">
            <v>0</v>
          </cell>
          <cell r="Y6255">
            <v>0</v>
          </cell>
          <cell r="Z6255">
            <v>0</v>
          </cell>
          <cell r="AA6255">
            <v>0</v>
          </cell>
          <cell r="AB6255">
            <v>0</v>
          </cell>
          <cell r="AC6255">
            <v>0</v>
          </cell>
          <cell r="AD6255">
            <v>0</v>
          </cell>
          <cell r="AE6255">
            <v>0</v>
          </cell>
          <cell r="AF6255">
            <v>0</v>
          </cell>
          <cell r="AG6255">
            <v>0</v>
          </cell>
          <cell r="AH6255">
            <v>0</v>
          </cell>
          <cell r="AI6255">
            <v>0</v>
          </cell>
          <cell r="AJ6255">
            <v>0</v>
          </cell>
          <cell r="AK6255">
            <v>0</v>
          </cell>
          <cell r="AL6255">
            <v>0</v>
          </cell>
          <cell r="AM6255">
            <v>0</v>
          </cell>
          <cell r="AN6255">
            <v>0</v>
          </cell>
          <cell r="AO6255">
            <v>0</v>
          </cell>
          <cell r="AP6255">
            <v>0</v>
          </cell>
          <cell r="AQ6255">
            <v>0</v>
          </cell>
          <cell r="AR6255">
            <v>0</v>
          </cell>
          <cell r="AS6255">
            <v>0</v>
          </cell>
          <cell r="AT6255">
            <v>1</v>
          </cell>
        </row>
        <row r="6256">
          <cell r="A6256">
            <v>2014</v>
          </cell>
          <cell r="B6256" t="str">
            <v>PacifiCorp</v>
          </cell>
          <cell r="C6256" t="str">
            <v>Federal</v>
          </cell>
          <cell r="D6256" t="str">
            <v>V2013</v>
          </cell>
          <cell r="E6256" t="str">
            <v>Intangibles - Other</v>
          </cell>
          <cell r="F6256" t="str">
            <v>BK INTANG - TAX SECTION 197</v>
          </cell>
          <cell r="G6256" t="str">
            <v>Jan</v>
          </cell>
          <cell r="H6256">
            <v>628760</v>
          </cell>
          <cell r="I6256">
            <v>-62</v>
          </cell>
          <cell r="J6256">
            <v>-61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0</v>
          </cell>
          <cell r="Q6256">
            <v>0</v>
          </cell>
          <cell r="R6256">
            <v>0</v>
          </cell>
          <cell r="S6256">
            <v>0</v>
          </cell>
          <cell r="T6256">
            <v>0</v>
          </cell>
          <cell r="U6256">
            <v>0</v>
          </cell>
          <cell r="V6256">
            <v>0</v>
          </cell>
          <cell r="W6256">
            <v>0</v>
          </cell>
          <cell r="X6256">
            <v>0</v>
          </cell>
          <cell r="Y6256">
            <v>0</v>
          </cell>
          <cell r="Z6256">
            <v>0</v>
          </cell>
          <cell r="AA6256">
            <v>0</v>
          </cell>
          <cell r="AB6256">
            <v>0</v>
          </cell>
          <cell r="AC6256">
            <v>0</v>
          </cell>
          <cell r="AD6256">
            <v>0</v>
          </cell>
          <cell r="AE6256">
            <v>0</v>
          </cell>
          <cell r="AF6256">
            <v>0</v>
          </cell>
          <cell r="AG6256">
            <v>0</v>
          </cell>
          <cell r="AH6256">
            <v>0</v>
          </cell>
          <cell r="AI6256">
            <v>0</v>
          </cell>
          <cell r="AJ6256">
            <v>0</v>
          </cell>
          <cell r="AK6256">
            <v>0</v>
          </cell>
          <cell r="AL6256">
            <v>0</v>
          </cell>
          <cell r="AM6256">
            <v>0</v>
          </cell>
          <cell r="AN6256">
            <v>0</v>
          </cell>
          <cell r="AO6256">
            <v>0</v>
          </cell>
          <cell r="AP6256">
            <v>0</v>
          </cell>
          <cell r="AQ6256">
            <v>0</v>
          </cell>
          <cell r="AR6256">
            <v>0</v>
          </cell>
          <cell r="AS6256">
            <v>0</v>
          </cell>
          <cell r="AT6256">
            <v>1</v>
          </cell>
        </row>
        <row r="6257">
          <cell r="A6257">
            <v>2014</v>
          </cell>
          <cell r="B6257" t="str">
            <v>PacifiCorp</v>
          </cell>
          <cell r="C6257" t="str">
            <v>Federal</v>
          </cell>
          <cell r="D6257" t="str">
            <v>V2013</v>
          </cell>
          <cell r="E6257" t="str">
            <v>Intangibles - Other</v>
          </cell>
          <cell r="F6257" t="str">
            <v>BK INTANG - TAX SECTION 197</v>
          </cell>
          <cell r="G6257" t="str">
            <v>Apr</v>
          </cell>
          <cell r="H6257">
            <v>627329</v>
          </cell>
          <cell r="I6257">
            <v>22183</v>
          </cell>
          <cell r="J6257">
            <v>21998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0</v>
          </cell>
          <cell r="P6257">
            <v>-63</v>
          </cell>
          <cell r="Q6257">
            <v>-123</v>
          </cell>
          <cell r="R6257">
            <v>0</v>
          </cell>
          <cell r="S6257">
            <v>0</v>
          </cell>
          <cell r="T6257">
            <v>0</v>
          </cell>
          <cell r="U6257">
            <v>0</v>
          </cell>
          <cell r="V6257">
            <v>0</v>
          </cell>
          <cell r="W6257">
            <v>0</v>
          </cell>
          <cell r="X6257">
            <v>0</v>
          </cell>
          <cell r="Y6257">
            <v>0</v>
          </cell>
          <cell r="Z6257">
            <v>0</v>
          </cell>
          <cell r="AA6257">
            <v>0</v>
          </cell>
          <cell r="AB6257">
            <v>0</v>
          </cell>
          <cell r="AC6257">
            <v>0</v>
          </cell>
          <cell r="AD6257">
            <v>0</v>
          </cell>
          <cell r="AE6257">
            <v>0</v>
          </cell>
          <cell r="AF6257">
            <v>0</v>
          </cell>
          <cell r="AG6257">
            <v>0</v>
          </cell>
          <cell r="AH6257">
            <v>0</v>
          </cell>
          <cell r="AI6257">
            <v>0</v>
          </cell>
          <cell r="AJ6257">
            <v>0</v>
          </cell>
          <cell r="AK6257">
            <v>0</v>
          </cell>
          <cell r="AL6257">
            <v>0</v>
          </cell>
          <cell r="AM6257">
            <v>0</v>
          </cell>
          <cell r="AN6257">
            <v>0</v>
          </cell>
          <cell r="AO6257">
            <v>0</v>
          </cell>
          <cell r="AP6257">
            <v>0</v>
          </cell>
          <cell r="AQ6257">
            <v>0</v>
          </cell>
          <cell r="AR6257">
            <v>0</v>
          </cell>
          <cell r="AS6257">
            <v>0</v>
          </cell>
          <cell r="AT6257">
            <v>-185</v>
          </cell>
        </row>
        <row r="6258">
          <cell r="A6258">
            <v>2014</v>
          </cell>
          <cell r="B6258" t="str">
            <v>PacifiCorp</v>
          </cell>
          <cell r="C6258" t="str">
            <v>Federal</v>
          </cell>
          <cell r="D6258" t="str">
            <v>V2013</v>
          </cell>
          <cell r="E6258" t="str">
            <v>Intangibles - Other</v>
          </cell>
          <cell r="F6258" t="str">
            <v>BK INTANG - TAX SECTION 197</v>
          </cell>
          <cell r="G6258" t="str">
            <v>Aug</v>
          </cell>
          <cell r="H6258">
            <v>628761</v>
          </cell>
          <cell r="I6258">
            <v>367678</v>
          </cell>
          <cell r="J6258">
            <v>364606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0</v>
          </cell>
          <cell r="P6258">
            <v>-1039</v>
          </cell>
          <cell r="Q6258">
            <v>-2033</v>
          </cell>
          <cell r="R6258">
            <v>0</v>
          </cell>
          <cell r="S6258">
            <v>0</v>
          </cell>
          <cell r="T6258">
            <v>0</v>
          </cell>
          <cell r="U6258">
            <v>0</v>
          </cell>
          <cell r="V6258">
            <v>0</v>
          </cell>
          <cell r="W6258">
            <v>0</v>
          </cell>
          <cell r="X6258">
            <v>0</v>
          </cell>
          <cell r="Y6258">
            <v>0</v>
          </cell>
          <cell r="Z6258">
            <v>0</v>
          </cell>
          <cell r="AA6258">
            <v>0</v>
          </cell>
          <cell r="AB6258">
            <v>0</v>
          </cell>
          <cell r="AC6258">
            <v>0</v>
          </cell>
          <cell r="AD6258">
            <v>0</v>
          </cell>
          <cell r="AE6258">
            <v>0</v>
          </cell>
          <cell r="AF6258">
            <v>0</v>
          </cell>
          <cell r="AG6258">
            <v>0</v>
          </cell>
          <cell r="AH6258">
            <v>0</v>
          </cell>
          <cell r="AI6258">
            <v>0</v>
          </cell>
          <cell r="AJ6258">
            <v>0</v>
          </cell>
          <cell r="AK6258">
            <v>0</v>
          </cell>
          <cell r="AL6258">
            <v>0</v>
          </cell>
          <cell r="AM6258">
            <v>0</v>
          </cell>
          <cell r="AN6258">
            <v>0</v>
          </cell>
          <cell r="AO6258">
            <v>0</v>
          </cell>
          <cell r="AP6258">
            <v>0</v>
          </cell>
          <cell r="AQ6258">
            <v>0</v>
          </cell>
          <cell r="AR6258">
            <v>0</v>
          </cell>
          <cell r="AS6258">
            <v>0</v>
          </cell>
          <cell r="AT6258">
            <v>-3072</v>
          </cell>
        </row>
        <row r="6259">
          <cell r="A6259">
            <v>2014</v>
          </cell>
          <cell r="B6259" t="str">
            <v>PacifiCorp</v>
          </cell>
          <cell r="C6259" t="str">
            <v>Federal</v>
          </cell>
          <cell r="D6259" t="str">
            <v>V2013</v>
          </cell>
          <cell r="E6259" t="str">
            <v>Intangibles - Other</v>
          </cell>
          <cell r="F6259" t="str">
            <v>BK INTANG - TAX SECTION 197</v>
          </cell>
          <cell r="G6259" t="str">
            <v>Sep</v>
          </cell>
          <cell r="H6259">
            <v>627301</v>
          </cell>
          <cell r="I6259">
            <v>5639</v>
          </cell>
          <cell r="J6259">
            <v>5592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  <cell r="O6259">
            <v>0</v>
          </cell>
          <cell r="P6259">
            <v>-16</v>
          </cell>
          <cell r="Q6259">
            <v>-31</v>
          </cell>
          <cell r="R6259">
            <v>0</v>
          </cell>
          <cell r="S6259">
            <v>0</v>
          </cell>
          <cell r="T6259">
            <v>0</v>
          </cell>
          <cell r="U6259">
            <v>0</v>
          </cell>
          <cell r="V6259">
            <v>0</v>
          </cell>
          <cell r="W6259">
            <v>0</v>
          </cell>
          <cell r="X6259">
            <v>0</v>
          </cell>
          <cell r="Y6259">
            <v>0</v>
          </cell>
          <cell r="Z6259">
            <v>0</v>
          </cell>
          <cell r="AA6259">
            <v>0</v>
          </cell>
          <cell r="AB6259">
            <v>0</v>
          </cell>
          <cell r="AC6259">
            <v>0</v>
          </cell>
          <cell r="AD6259">
            <v>0</v>
          </cell>
          <cell r="AE6259">
            <v>0</v>
          </cell>
          <cell r="AF6259">
            <v>0</v>
          </cell>
          <cell r="AG6259">
            <v>0</v>
          </cell>
          <cell r="AH6259">
            <v>0</v>
          </cell>
          <cell r="AI6259">
            <v>0</v>
          </cell>
          <cell r="AJ6259">
            <v>0</v>
          </cell>
          <cell r="AK6259">
            <v>0</v>
          </cell>
          <cell r="AL6259">
            <v>0</v>
          </cell>
          <cell r="AM6259">
            <v>0</v>
          </cell>
          <cell r="AN6259">
            <v>0</v>
          </cell>
          <cell r="AO6259">
            <v>0</v>
          </cell>
          <cell r="AP6259">
            <v>0</v>
          </cell>
          <cell r="AQ6259">
            <v>0</v>
          </cell>
          <cell r="AR6259">
            <v>0</v>
          </cell>
          <cell r="AS6259">
            <v>0</v>
          </cell>
          <cell r="AT6259">
            <v>-47</v>
          </cell>
        </row>
        <row r="6260">
          <cell r="A6260">
            <v>2014</v>
          </cell>
          <cell r="B6260" t="str">
            <v>PacifiCorp</v>
          </cell>
          <cell r="C6260" t="str">
            <v>Federal</v>
          </cell>
          <cell r="D6260" t="str">
            <v>V2013</v>
          </cell>
          <cell r="E6260" t="str">
            <v>Intangibles - Other</v>
          </cell>
          <cell r="F6260" t="str">
            <v>BK INTANG - TAX SECTION 197</v>
          </cell>
          <cell r="G6260" t="str">
            <v>Feb</v>
          </cell>
          <cell r="H6260">
            <v>627313</v>
          </cell>
          <cell r="I6260">
            <v>-75514</v>
          </cell>
          <cell r="J6260">
            <v>-74883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0</v>
          </cell>
          <cell r="P6260">
            <v>213</v>
          </cell>
          <cell r="Q6260">
            <v>417</v>
          </cell>
          <cell r="R6260">
            <v>0</v>
          </cell>
          <cell r="S6260">
            <v>0</v>
          </cell>
          <cell r="T6260">
            <v>0</v>
          </cell>
          <cell r="U6260">
            <v>0</v>
          </cell>
          <cell r="V6260">
            <v>0</v>
          </cell>
          <cell r="W6260">
            <v>0</v>
          </cell>
          <cell r="X6260">
            <v>0</v>
          </cell>
          <cell r="Y6260">
            <v>0</v>
          </cell>
          <cell r="Z6260">
            <v>0</v>
          </cell>
          <cell r="AA6260">
            <v>0</v>
          </cell>
          <cell r="AB6260">
            <v>0</v>
          </cell>
          <cell r="AC6260">
            <v>0</v>
          </cell>
          <cell r="AD6260">
            <v>0</v>
          </cell>
          <cell r="AE6260">
            <v>0</v>
          </cell>
          <cell r="AF6260">
            <v>0</v>
          </cell>
          <cell r="AG6260">
            <v>0</v>
          </cell>
          <cell r="AH6260">
            <v>0</v>
          </cell>
          <cell r="AI6260">
            <v>0</v>
          </cell>
          <cell r="AJ6260">
            <v>0</v>
          </cell>
          <cell r="AK6260">
            <v>0</v>
          </cell>
          <cell r="AL6260">
            <v>0</v>
          </cell>
          <cell r="AM6260">
            <v>0</v>
          </cell>
          <cell r="AN6260">
            <v>0</v>
          </cell>
          <cell r="AO6260">
            <v>0</v>
          </cell>
          <cell r="AP6260">
            <v>0</v>
          </cell>
          <cell r="AQ6260">
            <v>0</v>
          </cell>
          <cell r="AR6260">
            <v>0</v>
          </cell>
          <cell r="AS6260">
            <v>0</v>
          </cell>
          <cell r="AT6260">
            <v>631</v>
          </cell>
        </row>
        <row r="6261">
          <cell r="A6261">
            <v>2014</v>
          </cell>
          <cell r="B6261" t="str">
            <v>PacifiCorp</v>
          </cell>
          <cell r="C6261" t="str">
            <v>Federal</v>
          </cell>
          <cell r="D6261" t="str">
            <v>V2013</v>
          </cell>
          <cell r="E6261" t="str">
            <v>Intangibles - Other</v>
          </cell>
          <cell r="F6261" t="str">
            <v>BK INTANG - TAX SECTION 197</v>
          </cell>
          <cell r="G6261" t="str">
            <v>May</v>
          </cell>
          <cell r="H6261">
            <v>627314</v>
          </cell>
          <cell r="I6261">
            <v>2928</v>
          </cell>
          <cell r="J6261">
            <v>2903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-8</v>
          </cell>
          <cell r="Q6261">
            <v>-16</v>
          </cell>
          <cell r="R6261">
            <v>0</v>
          </cell>
          <cell r="S6261">
            <v>0</v>
          </cell>
          <cell r="T6261">
            <v>0</v>
          </cell>
          <cell r="U6261">
            <v>0</v>
          </cell>
          <cell r="V6261">
            <v>0</v>
          </cell>
          <cell r="W6261">
            <v>0</v>
          </cell>
          <cell r="X6261">
            <v>0</v>
          </cell>
          <cell r="Y6261">
            <v>0</v>
          </cell>
          <cell r="Z6261">
            <v>0</v>
          </cell>
          <cell r="AA6261">
            <v>0</v>
          </cell>
          <cell r="AB6261">
            <v>0</v>
          </cell>
          <cell r="AC6261">
            <v>0</v>
          </cell>
          <cell r="AD6261">
            <v>0</v>
          </cell>
          <cell r="AE6261">
            <v>0</v>
          </cell>
          <cell r="AF6261">
            <v>0</v>
          </cell>
          <cell r="AG6261">
            <v>0</v>
          </cell>
          <cell r="AH6261">
            <v>0</v>
          </cell>
          <cell r="AI6261">
            <v>0</v>
          </cell>
          <cell r="AJ6261">
            <v>0</v>
          </cell>
          <cell r="AK6261">
            <v>0</v>
          </cell>
          <cell r="AL6261">
            <v>0</v>
          </cell>
          <cell r="AM6261">
            <v>0</v>
          </cell>
          <cell r="AN6261">
            <v>0</v>
          </cell>
          <cell r="AO6261">
            <v>0</v>
          </cell>
          <cell r="AP6261">
            <v>0</v>
          </cell>
          <cell r="AQ6261">
            <v>0</v>
          </cell>
          <cell r="AR6261">
            <v>0</v>
          </cell>
          <cell r="AS6261">
            <v>0</v>
          </cell>
          <cell r="AT6261">
            <v>-24</v>
          </cell>
        </row>
        <row r="6262">
          <cell r="A6262">
            <v>2014</v>
          </cell>
          <cell r="B6262" t="str">
            <v>PacifiCorp</v>
          </cell>
          <cell r="C6262" t="str">
            <v>Federal</v>
          </cell>
          <cell r="D6262" t="str">
            <v>V2013</v>
          </cell>
          <cell r="E6262" t="str">
            <v>Intangibles - Other</v>
          </cell>
          <cell r="F6262" t="str">
            <v>BK INTANG - TAX SECTION 197</v>
          </cell>
          <cell r="G6262" t="str">
            <v>Jul</v>
          </cell>
          <cell r="H6262">
            <v>627315</v>
          </cell>
          <cell r="I6262">
            <v>633</v>
          </cell>
          <cell r="J6262">
            <v>628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-2</v>
          </cell>
          <cell r="Q6262">
            <v>-4</v>
          </cell>
          <cell r="R6262">
            <v>0</v>
          </cell>
          <cell r="S6262">
            <v>0</v>
          </cell>
          <cell r="T6262">
            <v>0</v>
          </cell>
          <cell r="U6262">
            <v>0</v>
          </cell>
          <cell r="V6262">
            <v>0</v>
          </cell>
          <cell r="W6262">
            <v>0</v>
          </cell>
          <cell r="X6262">
            <v>0</v>
          </cell>
          <cell r="Y6262">
            <v>0</v>
          </cell>
          <cell r="Z6262">
            <v>0</v>
          </cell>
          <cell r="AA6262">
            <v>0</v>
          </cell>
          <cell r="AB6262">
            <v>0</v>
          </cell>
          <cell r="AC6262">
            <v>0</v>
          </cell>
          <cell r="AD6262">
            <v>0</v>
          </cell>
          <cell r="AE6262">
            <v>0</v>
          </cell>
          <cell r="AF6262">
            <v>0</v>
          </cell>
          <cell r="AG6262">
            <v>0</v>
          </cell>
          <cell r="AH6262">
            <v>0</v>
          </cell>
          <cell r="AI6262">
            <v>0</v>
          </cell>
          <cell r="AJ6262">
            <v>0</v>
          </cell>
          <cell r="AK6262">
            <v>0</v>
          </cell>
          <cell r="AL6262">
            <v>0</v>
          </cell>
          <cell r="AM6262">
            <v>0</v>
          </cell>
          <cell r="AN6262">
            <v>0</v>
          </cell>
          <cell r="AO6262">
            <v>0</v>
          </cell>
          <cell r="AP6262">
            <v>0</v>
          </cell>
          <cell r="AQ6262">
            <v>0</v>
          </cell>
          <cell r="AR6262">
            <v>0</v>
          </cell>
          <cell r="AS6262">
            <v>0</v>
          </cell>
          <cell r="AT6262">
            <v>-5</v>
          </cell>
        </row>
        <row r="6263">
          <cell r="A6263">
            <v>2014</v>
          </cell>
          <cell r="B6263" t="str">
            <v>PacifiCorp</v>
          </cell>
          <cell r="C6263" t="str">
            <v>Federal</v>
          </cell>
          <cell r="D6263" t="str">
            <v>V2013</v>
          </cell>
          <cell r="E6263" t="str">
            <v>Intangibles - Other</v>
          </cell>
          <cell r="F6263" t="str">
            <v>BK INTANG - TAX SECTION 197</v>
          </cell>
          <cell r="G6263" t="str">
            <v>Dec</v>
          </cell>
          <cell r="H6263">
            <v>627310</v>
          </cell>
          <cell r="I6263">
            <v>24994</v>
          </cell>
          <cell r="J6263">
            <v>24785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-71</v>
          </cell>
          <cell r="Q6263">
            <v>-138</v>
          </cell>
          <cell r="R6263">
            <v>0</v>
          </cell>
          <cell r="S6263">
            <v>0</v>
          </cell>
          <cell r="T6263">
            <v>0</v>
          </cell>
          <cell r="U6263">
            <v>0</v>
          </cell>
          <cell r="V6263">
            <v>0</v>
          </cell>
          <cell r="W6263">
            <v>0</v>
          </cell>
          <cell r="X6263">
            <v>0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0</v>
          </cell>
          <cell r="AD6263">
            <v>0</v>
          </cell>
          <cell r="AE6263">
            <v>0</v>
          </cell>
          <cell r="AF6263">
            <v>0</v>
          </cell>
          <cell r="AG6263">
            <v>0</v>
          </cell>
          <cell r="AH6263">
            <v>0</v>
          </cell>
          <cell r="AI6263">
            <v>0</v>
          </cell>
          <cell r="AJ6263">
            <v>0</v>
          </cell>
          <cell r="AK6263">
            <v>0</v>
          </cell>
          <cell r="AL6263">
            <v>0</v>
          </cell>
          <cell r="AM6263">
            <v>0</v>
          </cell>
          <cell r="AN6263">
            <v>0</v>
          </cell>
          <cell r="AO6263">
            <v>0</v>
          </cell>
          <cell r="AP6263">
            <v>0</v>
          </cell>
          <cell r="AQ6263">
            <v>0</v>
          </cell>
          <cell r="AR6263">
            <v>0</v>
          </cell>
          <cell r="AS6263">
            <v>0</v>
          </cell>
          <cell r="AT6263">
            <v>-209</v>
          </cell>
        </row>
        <row r="6264">
          <cell r="A6264">
            <v>2014</v>
          </cell>
          <cell r="B6264" t="str">
            <v>PacifiCorp</v>
          </cell>
          <cell r="C6264" t="str">
            <v>Federal</v>
          </cell>
          <cell r="D6264" t="str">
            <v>V2013</v>
          </cell>
          <cell r="E6264" t="str">
            <v>Intangibles - Other</v>
          </cell>
          <cell r="F6264" t="str">
            <v>BK INTANG - TAX SECTION 197</v>
          </cell>
          <cell r="G6264" t="str">
            <v>Oct</v>
          </cell>
          <cell r="H6264">
            <v>627322</v>
          </cell>
          <cell r="I6264">
            <v>188</v>
          </cell>
          <cell r="J6264">
            <v>187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-1</v>
          </cell>
          <cell r="Q6264">
            <v>-1</v>
          </cell>
          <cell r="R6264">
            <v>0</v>
          </cell>
          <cell r="S6264">
            <v>0</v>
          </cell>
          <cell r="T6264">
            <v>0</v>
          </cell>
          <cell r="U6264">
            <v>0</v>
          </cell>
          <cell r="V6264">
            <v>0</v>
          </cell>
          <cell r="W6264">
            <v>0</v>
          </cell>
          <cell r="X6264">
            <v>0</v>
          </cell>
          <cell r="Y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0</v>
          </cell>
          <cell r="AD6264">
            <v>0</v>
          </cell>
          <cell r="AE6264">
            <v>0</v>
          </cell>
          <cell r="AF6264">
            <v>0</v>
          </cell>
          <cell r="AG6264">
            <v>0</v>
          </cell>
          <cell r="AH6264">
            <v>0</v>
          </cell>
          <cell r="AI6264">
            <v>0</v>
          </cell>
          <cell r="AJ6264">
            <v>0</v>
          </cell>
          <cell r="AK6264">
            <v>0</v>
          </cell>
          <cell r="AL6264">
            <v>0</v>
          </cell>
          <cell r="AM6264">
            <v>0</v>
          </cell>
          <cell r="AN6264">
            <v>0</v>
          </cell>
          <cell r="AO6264">
            <v>0</v>
          </cell>
          <cell r="AP6264">
            <v>0</v>
          </cell>
          <cell r="AQ6264">
            <v>0</v>
          </cell>
          <cell r="AR6264">
            <v>0</v>
          </cell>
          <cell r="AS6264">
            <v>0</v>
          </cell>
          <cell r="AT6264">
            <v>-2</v>
          </cell>
        </row>
        <row r="6265">
          <cell r="A6265">
            <v>2014</v>
          </cell>
          <cell r="B6265" t="str">
            <v>PacifiCorp</v>
          </cell>
          <cell r="C6265" t="str">
            <v>Federal</v>
          </cell>
          <cell r="D6265" t="str">
            <v>V2013</v>
          </cell>
          <cell r="E6265" t="str">
            <v>Intangibles - Other</v>
          </cell>
          <cell r="F6265" t="str">
            <v>BK INTANG - TAX SECTION 197</v>
          </cell>
          <cell r="G6265" t="str">
            <v>Mar</v>
          </cell>
          <cell r="H6265">
            <v>623194</v>
          </cell>
          <cell r="I6265">
            <v>70</v>
          </cell>
          <cell r="J6265">
            <v>69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0</v>
          </cell>
          <cell r="X6265">
            <v>0</v>
          </cell>
          <cell r="Y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0</v>
          </cell>
          <cell r="AD6265">
            <v>0</v>
          </cell>
          <cell r="AE6265">
            <v>0</v>
          </cell>
          <cell r="AF6265">
            <v>0</v>
          </cell>
          <cell r="AG6265">
            <v>0</v>
          </cell>
          <cell r="AH6265">
            <v>0</v>
          </cell>
          <cell r="AI6265">
            <v>0</v>
          </cell>
          <cell r="AJ6265">
            <v>0</v>
          </cell>
          <cell r="AK6265">
            <v>0</v>
          </cell>
          <cell r="AL6265">
            <v>0</v>
          </cell>
          <cell r="AM6265">
            <v>0</v>
          </cell>
          <cell r="AN6265">
            <v>0</v>
          </cell>
          <cell r="AO6265">
            <v>0</v>
          </cell>
          <cell r="AP6265">
            <v>0</v>
          </cell>
          <cell r="AQ6265">
            <v>0</v>
          </cell>
          <cell r="AR6265">
            <v>0</v>
          </cell>
          <cell r="AS6265">
            <v>0</v>
          </cell>
          <cell r="AT6265">
            <v>-1</v>
          </cell>
        </row>
        <row r="6266">
          <cell r="A6266">
            <v>2014</v>
          </cell>
          <cell r="B6266" t="str">
            <v>PacifiCorp</v>
          </cell>
          <cell r="C6266" t="str">
            <v>Federal</v>
          </cell>
          <cell r="D6266" t="str">
            <v>V2013</v>
          </cell>
          <cell r="E6266" t="str">
            <v>Intangibles - Other</v>
          </cell>
          <cell r="F6266" t="str">
            <v>BK INTANG - TAX T &amp; D</v>
          </cell>
          <cell r="G6266" t="str">
            <v>Jan</v>
          </cell>
          <cell r="H6266">
            <v>627353</v>
          </cell>
          <cell r="I6266">
            <v>23360</v>
          </cell>
          <cell r="J6266">
            <v>23165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-66</v>
          </cell>
          <cell r="Q6266">
            <v>-129</v>
          </cell>
          <cell r="R6266">
            <v>0</v>
          </cell>
          <cell r="S6266">
            <v>0</v>
          </cell>
          <cell r="T6266">
            <v>0</v>
          </cell>
          <cell r="U6266">
            <v>0</v>
          </cell>
          <cell r="V6266">
            <v>0</v>
          </cell>
          <cell r="W6266">
            <v>0</v>
          </cell>
          <cell r="X6266">
            <v>0</v>
          </cell>
          <cell r="Y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0</v>
          </cell>
          <cell r="AD6266">
            <v>0</v>
          </cell>
          <cell r="AE6266">
            <v>0</v>
          </cell>
          <cell r="AF6266">
            <v>0</v>
          </cell>
          <cell r="AG6266">
            <v>0</v>
          </cell>
          <cell r="AH6266">
            <v>0</v>
          </cell>
          <cell r="AI6266">
            <v>0</v>
          </cell>
          <cell r="AJ6266">
            <v>0</v>
          </cell>
          <cell r="AK6266">
            <v>0</v>
          </cell>
          <cell r="AL6266">
            <v>0</v>
          </cell>
          <cell r="AM6266">
            <v>0</v>
          </cell>
          <cell r="AN6266">
            <v>0</v>
          </cell>
          <cell r="AO6266">
            <v>0</v>
          </cell>
          <cell r="AP6266">
            <v>0</v>
          </cell>
          <cell r="AQ6266">
            <v>0</v>
          </cell>
          <cell r="AR6266">
            <v>0</v>
          </cell>
          <cell r="AS6266">
            <v>0</v>
          </cell>
          <cell r="AT6266">
            <v>-195</v>
          </cell>
        </row>
        <row r="6267">
          <cell r="A6267">
            <v>2014</v>
          </cell>
          <cell r="B6267" t="str">
            <v>PacifiCorp</v>
          </cell>
          <cell r="C6267" t="str">
            <v>Federal</v>
          </cell>
          <cell r="D6267" t="str">
            <v>V2013</v>
          </cell>
          <cell r="E6267" t="str">
            <v>Intangibles - Other</v>
          </cell>
          <cell r="F6267" t="str">
            <v>BK INTANG - TAX T &amp; D</v>
          </cell>
          <cell r="G6267" t="str">
            <v>Jun</v>
          </cell>
          <cell r="H6267">
            <v>628757</v>
          </cell>
          <cell r="I6267">
            <v>-105</v>
          </cell>
          <cell r="J6267">
            <v>-104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1</v>
          </cell>
          <cell r="R6267">
            <v>0</v>
          </cell>
          <cell r="S6267">
            <v>0</v>
          </cell>
          <cell r="T6267">
            <v>0</v>
          </cell>
          <cell r="U6267">
            <v>0</v>
          </cell>
          <cell r="V6267">
            <v>0</v>
          </cell>
          <cell r="W6267">
            <v>0</v>
          </cell>
          <cell r="X6267">
            <v>0</v>
          </cell>
          <cell r="Y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  <cell r="AG6267">
            <v>0</v>
          </cell>
          <cell r="AH6267">
            <v>0</v>
          </cell>
          <cell r="AI6267">
            <v>0</v>
          </cell>
          <cell r="AJ6267">
            <v>0</v>
          </cell>
          <cell r="AK6267">
            <v>0</v>
          </cell>
          <cell r="AL6267">
            <v>0</v>
          </cell>
          <cell r="AM6267">
            <v>0</v>
          </cell>
          <cell r="AN6267">
            <v>0</v>
          </cell>
          <cell r="AO6267">
            <v>0</v>
          </cell>
          <cell r="AP6267">
            <v>0</v>
          </cell>
          <cell r="AQ6267">
            <v>0</v>
          </cell>
          <cell r="AR6267">
            <v>0</v>
          </cell>
          <cell r="AS6267">
            <v>0</v>
          </cell>
          <cell r="AT6267">
            <v>1</v>
          </cell>
        </row>
        <row r="6268">
          <cell r="A6268">
            <v>2014</v>
          </cell>
          <cell r="B6268" t="str">
            <v>PacifiCorp</v>
          </cell>
          <cell r="C6268" t="str">
            <v>Federal</v>
          </cell>
          <cell r="D6268" t="str">
            <v>V2013</v>
          </cell>
          <cell r="E6268" t="str">
            <v>Intangibles - Other</v>
          </cell>
          <cell r="F6268" t="str">
            <v>BK INTANG - TAX T &amp; D</v>
          </cell>
          <cell r="G6268" t="str">
            <v>Sep</v>
          </cell>
          <cell r="H6268">
            <v>628758</v>
          </cell>
          <cell r="I6268">
            <v>172</v>
          </cell>
          <cell r="J6268">
            <v>171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0</v>
          </cell>
          <cell r="P6268">
            <v>0</v>
          </cell>
          <cell r="Q6268">
            <v>-1</v>
          </cell>
          <cell r="R6268">
            <v>0</v>
          </cell>
          <cell r="S6268">
            <v>0</v>
          </cell>
          <cell r="T6268">
            <v>0</v>
          </cell>
          <cell r="U6268">
            <v>0</v>
          </cell>
          <cell r="V6268">
            <v>0</v>
          </cell>
          <cell r="W6268">
            <v>0</v>
          </cell>
          <cell r="X6268">
            <v>0</v>
          </cell>
          <cell r="Y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0</v>
          </cell>
          <cell r="AD6268">
            <v>0</v>
          </cell>
          <cell r="AE6268">
            <v>0</v>
          </cell>
          <cell r="AF6268">
            <v>0</v>
          </cell>
          <cell r="AG6268">
            <v>0</v>
          </cell>
          <cell r="AH6268">
            <v>0</v>
          </cell>
          <cell r="AI6268">
            <v>0</v>
          </cell>
          <cell r="AJ6268">
            <v>0</v>
          </cell>
          <cell r="AK6268">
            <v>0</v>
          </cell>
          <cell r="AL6268">
            <v>0</v>
          </cell>
          <cell r="AM6268">
            <v>0</v>
          </cell>
          <cell r="AN6268">
            <v>0</v>
          </cell>
          <cell r="AO6268">
            <v>0</v>
          </cell>
          <cell r="AP6268">
            <v>0</v>
          </cell>
          <cell r="AQ6268">
            <v>0</v>
          </cell>
          <cell r="AR6268">
            <v>0</v>
          </cell>
          <cell r="AS6268">
            <v>0</v>
          </cell>
          <cell r="AT6268">
            <v>-1</v>
          </cell>
        </row>
        <row r="6269">
          <cell r="A6269">
            <v>2014</v>
          </cell>
          <cell r="B6269" t="str">
            <v>PacifiCorp</v>
          </cell>
          <cell r="C6269" t="str">
            <v>Federal</v>
          </cell>
          <cell r="D6269" t="str">
            <v>V2013</v>
          </cell>
          <cell r="E6269" t="str">
            <v>Intangibles - Other</v>
          </cell>
          <cell r="F6269" t="str">
            <v>BK INTANG - TAX T &amp; D</v>
          </cell>
          <cell r="G6269" t="str">
            <v>Nov</v>
          </cell>
          <cell r="H6269">
            <v>628759</v>
          </cell>
          <cell r="I6269">
            <v>43</v>
          </cell>
          <cell r="J6269">
            <v>42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0</v>
          </cell>
          <cell r="Q6269">
            <v>0</v>
          </cell>
          <cell r="R6269">
            <v>0</v>
          </cell>
          <cell r="S6269">
            <v>0</v>
          </cell>
          <cell r="T6269">
            <v>0</v>
          </cell>
          <cell r="U6269">
            <v>0</v>
          </cell>
          <cell r="V6269">
            <v>0</v>
          </cell>
          <cell r="W6269">
            <v>0</v>
          </cell>
          <cell r="X6269">
            <v>0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0</v>
          </cell>
          <cell r="AD6269">
            <v>0</v>
          </cell>
          <cell r="AE6269">
            <v>0</v>
          </cell>
          <cell r="AF6269">
            <v>0</v>
          </cell>
          <cell r="AG6269">
            <v>0</v>
          </cell>
          <cell r="AH6269">
            <v>0</v>
          </cell>
          <cell r="AI6269">
            <v>0</v>
          </cell>
          <cell r="AJ6269">
            <v>0</v>
          </cell>
          <cell r="AK6269">
            <v>0</v>
          </cell>
          <cell r="AL6269">
            <v>0</v>
          </cell>
          <cell r="AM6269">
            <v>0</v>
          </cell>
          <cell r="AN6269">
            <v>0</v>
          </cell>
          <cell r="AO6269">
            <v>0</v>
          </cell>
          <cell r="AP6269">
            <v>0</v>
          </cell>
          <cell r="AQ6269">
            <v>0</v>
          </cell>
          <cell r="AR6269">
            <v>0</v>
          </cell>
          <cell r="AS6269">
            <v>0</v>
          </cell>
          <cell r="AT6269">
            <v>0</v>
          </cell>
        </row>
        <row r="6270">
          <cell r="A6270">
            <v>2014</v>
          </cell>
          <cell r="B6270" t="str">
            <v>PacifiCorp</v>
          </cell>
          <cell r="C6270" t="str">
            <v>Federal</v>
          </cell>
          <cell r="D6270" t="str">
            <v>V2013</v>
          </cell>
          <cell r="E6270" t="str">
            <v>Intangibles - Other</v>
          </cell>
          <cell r="F6270" t="str">
            <v>BK INTANG - TAX T &amp; D</v>
          </cell>
          <cell r="G6270" t="str">
            <v>Dec</v>
          </cell>
          <cell r="H6270">
            <v>627328</v>
          </cell>
          <cell r="I6270">
            <v>128</v>
          </cell>
          <cell r="J6270">
            <v>127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0</v>
          </cell>
          <cell r="P6270">
            <v>0</v>
          </cell>
          <cell r="Q6270">
            <v>-1</v>
          </cell>
          <cell r="R6270">
            <v>0</v>
          </cell>
          <cell r="S6270">
            <v>0</v>
          </cell>
          <cell r="T6270">
            <v>0</v>
          </cell>
          <cell r="U6270">
            <v>0</v>
          </cell>
          <cell r="V6270">
            <v>0</v>
          </cell>
          <cell r="W6270">
            <v>0</v>
          </cell>
          <cell r="X6270">
            <v>0</v>
          </cell>
          <cell r="Y6270">
            <v>0</v>
          </cell>
          <cell r="Z6270">
            <v>0</v>
          </cell>
          <cell r="AA6270">
            <v>0</v>
          </cell>
          <cell r="AB6270">
            <v>0</v>
          </cell>
          <cell r="AC6270">
            <v>0</v>
          </cell>
          <cell r="AD6270">
            <v>0</v>
          </cell>
          <cell r="AE6270">
            <v>0</v>
          </cell>
          <cell r="AF6270">
            <v>0</v>
          </cell>
          <cell r="AG6270">
            <v>0</v>
          </cell>
          <cell r="AH6270">
            <v>0</v>
          </cell>
          <cell r="AI6270">
            <v>0</v>
          </cell>
          <cell r="AJ6270">
            <v>0</v>
          </cell>
          <cell r="AK6270">
            <v>0</v>
          </cell>
          <cell r="AL6270">
            <v>0</v>
          </cell>
          <cell r="AM6270">
            <v>0</v>
          </cell>
          <cell r="AN6270">
            <v>0</v>
          </cell>
          <cell r="AO6270">
            <v>0</v>
          </cell>
          <cell r="AP6270">
            <v>0</v>
          </cell>
          <cell r="AQ6270">
            <v>0</v>
          </cell>
          <cell r="AR6270">
            <v>0</v>
          </cell>
          <cell r="AS6270">
            <v>0</v>
          </cell>
          <cell r="AT6270">
            <v>-1</v>
          </cell>
        </row>
        <row r="6271">
          <cell r="A6271">
            <v>2014</v>
          </cell>
          <cell r="B6271" t="str">
            <v>PacifiCorp</v>
          </cell>
          <cell r="C6271" t="str">
            <v>Federal</v>
          </cell>
          <cell r="D6271" t="str">
            <v>V2013</v>
          </cell>
          <cell r="E6271" t="str">
            <v>Intangibles - Other Total</v>
          </cell>
          <cell r="F6271">
            <v>0</v>
          </cell>
          <cell r="G6271">
            <v>0</v>
          </cell>
          <cell r="H6271">
            <v>0</v>
          </cell>
          <cell r="I6271">
            <v>1107525</v>
          </cell>
          <cell r="J6271">
            <v>1098272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  <cell r="O6271">
            <v>0</v>
          </cell>
          <cell r="P6271">
            <v>-3130</v>
          </cell>
          <cell r="Q6271">
            <v>-6123</v>
          </cell>
          <cell r="R6271">
            <v>0</v>
          </cell>
          <cell r="S6271">
            <v>0</v>
          </cell>
          <cell r="T6271">
            <v>0</v>
          </cell>
          <cell r="U6271">
            <v>0</v>
          </cell>
          <cell r="V6271">
            <v>0</v>
          </cell>
          <cell r="W6271">
            <v>0</v>
          </cell>
          <cell r="X6271">
            <v>0</v>
          </cell>
          <cell r="Y6271">
            <v>0</v>
          </cell>
          <cell r="Z6271">
            <v>0</v>
          </cell>
          <cell r="AA6271">
            <v>0</v>
          </cell>
          <cell r="AB6271">
            <v>0</v>
          </cell>
          <cell r="AC6271">
            <v>0</v>
          </cell>
          <cell r="AD6271">
            <v>0</v>
          </cell>
          <cell r="AE6271">
            <v>0</v>
          </cell>
          <cell r="AF6271">
            <v>0</v>
          </cell>
          <cell r="AG6271">
            <v>0</v>
          </cell>
          <cell r="AH6271">
            <v>0</v>
          </cell>
          <cell r="AI6271">
            <v>0</v>
          </cell>
          <cell r="AJ6271">
            <v>0</v>
          </cell>
          <cell r="AK6271">
            <v>0</v>
          </cell>
          <cell r="AL6271">
            <v>0</v>
          </cell>
          <cell r="AM6271">
            <v>0</v>
          </cell>
          <cell r="AN6271">
            <v>0</v>
          </cell>
          <cell r="AO6271">
            <v>0</v>
          </cell>
          <cell r="AP6271">
            <v>0</v>
          </cell>
          <cell r="AQ6271">
            <v>0</v>
          </cell>
          <cell r="AR6271">
            <v>0</v>
          </cell>
          <cell r="AS6271">
            <v>0</v>
          </cell>
          <cell r="AT6271">
            <v>-9253</v>
          </cell>
        </row>
        <row r="6272">
          <cell r="A6272">
            <v>2014</v>
          </cell>
          <cell r="B6272" t="str">
            <v>PacifiCorp</v>
          </cell>
          <cell r="C6272" t="str">
            <v>Federal</v>
          </cell>
          <cell r="D6272" t="str">
            <v>V2013</v>
          </cell>
          <cell r="E6272" t="str">
            <v>Intangibles - Software</v>
          </cell>
          <cell r="F6272" t="str">
            <v>SOFTWARE</v>
          </cell>
          <cell r="G6272" t="str">
            <v>Aug</v>
          </cell>
          <cell r="H6272">
            <v>623183</v>
          </cell>
          <cell r="I6272">
            <v>71987</v>
          </cell>
          <cell r="J6272">
            <v>69771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  <cell r="O6272">
            <v>0</v>
          </cell>
          <cell r="P6272">
            <v>-505</v>
          </cell>
          <cell r="Q6272">
            <v>-987</v>
          </cell>
          <cell r="R6272">
            <v>0</v>
          </cell>
          <cell r="S6272">
            <v>0</v>
          </cell>
          <cell r="T6272">
            <v>0</v>
          </cell>
          <cell r="U6272">
            <v>0</v>
          </cell>
          <cell r="V6272">
            <v>0</v>
          </cell>
          <cell r="W6272">
            <v>0</v>
          </cell>
          <cell r="X6272">
            <v>0</v>
          </cell>
          <cell r="Y6272">
            <v>0</v>
          </cell>
          <cell r="Z6272">
            <v>-706</v>
          </cell>
          <cell r="AA6272">
            <v>0</v>
          </cell>
          <cell r="AB6272">
            <v>0</v>
          </cell>
          <cell r="AC6272">
            <v>-17</v>
          </cell>
          <cell r="AD6272">
            <v>0</v>
          </cell>
          <cell r="AE6272">
            <v>0</v>
          </cell>
          <cell r="AF6272">
            <v>0</v>
          </cell>
          <cell r="AG6272">
            <v>0</v>
          </cell>
          <cell r="AH6272">
            <v>0</v>
          </cell>
          <cell r="AI6272">
            <v>0</v>
          </cell>
          <cell r="AJ6272">
            <v>0</v>
          </cell>
          <cell r="AK6272">
            <v>0</v>
          </cell>
          <cell r="AL6272">
            <v>0</v>
          </cell>
          <cell r="AM6272">
            <v>0</v>
          </cell>
          <cell r="AN6272">
            <v>0</v>
          </cell>
          <cell r="AO6272">
            <v>0</v>
          </cell>
          <cell r="AP6272">
            <v>0</v>
          </cell>
          <cell r="AQ6272">
            <v>0</v>
          </cell>
          <cell r="AR6272">
            <v>0</v>
          </cell>
          <cell r="AS6272">
            <v>0</v>
          </cell>
          <cell r="AT6272">
            <v>-2216</v>
          </cell>
        </row>
        <row r="6273">
          <cell r="A6273">
            <v>2014</v>
          </cell>
          <cell r="B6273" t="str">
            <v>PacifiCorp</v>
          </cell>
          <cell r="C6273" t="str">
            <v>Federal</v>
          </cell>
          <cell r="D6273" t="str">
            <v>V2013</v>
          </cell>
          <cell r="E6273" t="str">
            <v>Intangibles - Software</v>
          </cell>
          <cell r="F6273" t="str">
            <v>SOFTWARE</v>
          </cell>
          <cell r="G6273" t="str">
            <v>Jan</v>
          </cell>
          <cell r="H6273">
            <v>627300</v>
          </cell>
          <cell r="I6273">
            <v>-3166</v>
          </cell>
          <cell r="J6273">
            <v>-3069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22</v>
          </cell>
          <cell r="Q6273">
            <v>43</v>
          </cell>
          <cell r="R6273">
            <v>0</v>
          </cell>
          <cell r="S6273">
            <v>0</v>
          </cell>
          <cell r="T6273">
            <v>0</v>
          </cell>
          <cell r="U6273">
            <v>0</v>
          </cell>
          <cell r="V6273">
            <v>0</v>
          </cell>
          <cell r="W6273">
            <v>0</v>
          </cell>
          <cell r="X6273">
            <v>0</v>
          </cell>
          <cell r="Y6273">
            <v>0</v>
          </cell>
          <cell r="Z6273">
            <v>31</v>
          </cell>
          <cell r="AA6273">
            <v>0</v>
          </cell>
          <cell r="AB6273">
            <v>0</v>
          </cell>
          <cell r="AC6273">
            <v>1</v>
          </cell>
          <cell r="AD6273">
            <v>0</v>
          </cell>
          <cell r="AE6273">
            <v>0</v>
          </cell>
          <cell r="AF6273">
            <v>0</v>
          </cell>
          <cell r="AG6273">
            <v>0</v>
          </cell>
          <cell r="AH6273">
            <v>0</v>
          </cell>
          <cell r="AI6273">
            <v>0</v>
          </cell>
          <cell r="AJ6273">
            <v>0</v>
          </cell>
          <cell r="AK6273">
            <v>0</v>
          </cell>
          <cell r="AL6273">
            <v>0</v>
          </cell>
          <cell r="AM6273">
            <v>0</v>
          </cell>
          <cell r="AN6273">
            <v>0</v>
          </cell>
          <cell r="AO6273">
            <v>0</v>
          </cell>
          <cell r="AP6273">
            <v>0</v>
          </cell>
          <cell r="AQ6273">
            <v>0</v>
          </cell>
          <cell r="AR6273">
            <v>0</v>
          </cell>
          <cell r="AS6273">
            <v>0</v>
          </cell>
          <cell r="AT6273">
            <v>97</v>
          </cell>
        </row>
        <row r="6274">
          <cell r="A6274">
            <v>2014</v>
          </cell>
          <cell r="B6274" t="str">
            <v>PacifiCorp</v>
          </cell>
          <cell r="C6274" t="str">
            <v>Federal</v>
          </cell>
          <cell r="D6274" t="str">
            <v>V2013</v>
          </cell>
          <cell r="E6274" t="str">
            <v>Intangibles - Software Total</v>
          </cell>
          <cell r="F6274">
            <v>0</v>
          </cell>
          <cell r="G6274">
            <v>0</v>
          </cell>
          <cell r="H6274">
            <v>0</v>
          </cell>
          <cell r="I6274">
            <v>68820</v>
          </cell>
          <cell r="J6274">
            <v>66702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  <cell r="O6274">
            <v>0</v>
          </cell>
          <cell r="P6274">
            <v>-482</v>
          </cell>
          <cell r="Q6274">
            <v>-944</v>
          </cell>
          <cell r="R6274">
            <v>0</v>
          </cell>
          <cell r="S6274">
            <v>0</v>
          </cell>
          <cell r="T6274">
            <v>0</v>
          </cell>
          <cell r="U6274">
            <v>0</v>
          </cell>
          <cell r="V6274">
            <v>0</v>
          </cell>
          <cell r="W6274">
            <v>0</v>
          </cell>
          <cell r="X6274">
            <v>0</v>
          </cell>
          <cell r="Y6274">
            <v>0</v>
          </cell>
          <cell r="Z6274">
            <v>-675</v>
          </cell>
          <cell r="AA6274">
            <v>0</v>
          </cell>
          <cell r="AB6274">
            <v>0</v>
          </cell>
          <cell r="AC6274">
            <v>-16</v>
          </cell>
          <cell r="AD6274">
            <v>0</v>
          </cell>
          <cell r="AE6274">
            <v>0</v>
          </cell>
          <cell r="AF6274">
            <v>0</v>
          </cell>
          <cell r="AG6274">
            <v>0</v>
          </cell>
          <cell r="AH6274">
            <v>0</v>
          </cell>
          <cell r="AI6274">
            <v>0</v>
          </cell>
          <cell r="AJ6274">
            <v>0</v>
          </cell>
          <cell r="AK6274">
            <v>0</v>
          </cell>
          <cell r="AL6274">
            <v>0</v>
          </cell>
          <cell r="AM6274">
            <v>0</v>
          </cell>
          <cell r="AN6274">
            <v>0</v>
          </cell>
          <cell r="AO6274">
            <v>0</v>
          </cell>
          <cell r="AP6274">
            <v>0</v>
          </cell>
          <cell r="AQ6274">
            <v>0</v>
          </cell>
          <cell r="AR6274">
            <v>0</v>
          </cell>
          <cell r="AS6274">
            <v>0</v>
          </cell>
          <cell r="AT6274">
            <v>-2118</v>
          </cell>
        </row>
        <row r="6275">
          <cell r="A6275">
            <v>2014</v>
          </cell>
          <cell r="B6275" t="str">
            <v>PacifiCorp</v>
          </cell>
          <cell r="C6275" t="str">
            <v>Federal</v>
          </cell>
          <cell r="D6275" t="str">
            <v>V2013</v>
          </cell>
          <cell r="E6275" t="str">
            <v>Non Utility</v>
          </cell>
          <cell r="F6275" t="str">
            <v>STRUCT NONUT</v>
          </cell>
          <cell r="G6275" t="str">
            <v>Oct</v>
          </cell>
          <cell r="H6275">
            <v>623182</v>
          </cell>
          <cell r="I6275">
            <v>-126</v>
          </cell>
          <cell r="J6275">
            <v>-126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0</v>
          </cell>
          <cell r="Q6275">
            <v>0</v>
          </cell>
          <cell r="R6275">
            <v>0</v>
          </cell>
          <cell r="S6275">
            <v>0</v>
          </cell>
          <cell r="T6275">
            <v>0</v>
          </cell>
          <cell r="U6275">
            <v>0</v>
          </cell>
          <cell r="V6275">
            <v>0</v>
          </cell>
          <cell r="W6275">
            <v>0</v>
          </cell>
          <cell r="X6275">
            <v>0</v>
          </cell>
          <cell r="Y6275">
            <v>0</v>
          </cell>
          <cell r="Z6275">
            <v>0</v>
          </cell>
          <cell r="AA6275">
            <v>0</v>
          </cell>
          <cell r="AB6275">
            <v>0</v>
          </cell>
          <cell r="AC6275">
            <v>0</v>
          </cell>
          <cell r="AD6275">
            <v>0</v>
          </cell>
          <cell r="AE6275">
            <v>0</v>
          </cell>
          <cell r="AF6275">
            <v>0</v>
          </cell>
          <cell r="AG6275">
            <v>0</v>
          </cell>
          <cell r="AH6275">
            <v>0</v>
          </cell>
          <cell r="AI6275">
            <v>0</v>
          </cell>
          <cell r="AJ6275">
            <v>0</v>
          </cell>
          <cell r="AK6275">
            <v>0</v>
          </cell>
          <cell r="AL6275">
            <v>0</v>
          </cell>
          <cell r="AM6275">
            <v>0</v>
          </cell>
          <cell r="AN6275">
            <v>0</v>
          </cell>
          <cell r="AO6275">
            <v>0</v>
          </cell>
          <cell r="AP6275">
            <v>0</v>
          </cell>
          <cell r="AQ6275">
            <v>0</v>
          </cell>
          <cell r="AR6275">
            <v>0</v>
          </cell>
          <cell r="AS6275">
            <v>0</v>
          </cell>
          <cell r="AT6275">
            <v>0</v>
          </cell>
        </row>
        <row r="6276">
          <cell r="A6276">
            <v>2014</v>
          </cell>
          <cell r="B6276" t="str">
            <v>PacifiCorp</v>
          </cell>
          <cell r="C6276" t="str">
            <v>Federal</v>
          </cell>
          <cell r="D6276" t="str">
            <v>V2013</v>
          </cell>
          <cell r="E6276" t="str">
            <v>Non Utility</v>
          </cell>
          <cell r="F6276" t="str">
            <v>STRUCT NONUT</v>
          </cell>
          <cell r="G6276" t="str">
            <v>Apr</v>
          </cell>
          <cell r="H6276">
            <v>627299</v>
          </cell>
          <cell r="I6276">
            <v>19832</v>
          </cell>
          <cell r="J6276">
            <v>19832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  <cell r="O6276">
            <v>0</v>
          </cell>
          <cell r="P6276">
            <v>0</v>
          </cell>
          <cell r="Q6276">
            <v>0</v>
          </cell>
          <cell r="R6276">
            <v>0</v>
          </cell>
          <cell r="S6276">
            <v>0</v>
          </cell>
          <cell r="T6276">
            <v>0</v>
          </cell>
          <cell r="U6276">
            <v>0</v>
          </cell>
          <cell r="V6276">
            <v>0</v>
          </cell>
          <cell r="W6276">
            <v>0</v>
          </cell>
          <cell r="X6276">
            <v>0</v>
          </cell>
          <cell r="Y6276">
            <v>0</v>
          </cell>
          <cell r="Z6276">
            <v>0</v>
          </cell>
          <cell r="AA6276">
            <v>0</v>
          </cell>
          <cell r="AB6276">
            <v>0</v>
          </cell>
          <cell r="AC6276">
            <v>0</v>
          </cell>
          <cell r="AD6276">
            <v>0</v>
          </cell>
          <cell r="AE6276">
            <v>0</v>
          </cell>
          <cell r="AF6276">
            <v>0</v>
          </cell>
          <cell r="AG6276">
            <v>0</v>
          </cell>
          <cell r="AH6276">
            <v>0</v>
          </cell>
          <cell r="AI6276">
            <v>0</v>
          </cell>
          <cell r="AJ6276">
            <v>0</v>
          </cell>
          <cell r="AK6276">
            <v>0</v>
          </cell>
          <cell r="AL6276">
            <v>0</v>
          </cell>
          <cell r="AM6276">
            <v>0</v>
          </cell>
          <cell r="AN6276">
            <v>0</v>
          </cell>
          <cell r="AO6276">
            <v>0</v>
          </cell>
          <cell r="AP6276">
            <v>0</v>
          </cell>
          <cell r="AQ6276">
            <v>0</v>
          </cell>
          <cell r="AR6276">
            <v>0</v>
          </cell>
          <cell r="AS6276">
            <v>0</v>
          </cell>
          <cell r="AT6276">
            <v>0</v>
          </cell>
        </row>
        <row r="6277">
          <cell r="A6277">
            <v>2014</v>
          </cell>
          <cell r="B6277" t="str">
            <v>PacifiCorp</v>
          </cell>
          <cell r="C6277" t="str">
            <v>Federal</v>
          </cell>
          <cell r="D6277" t="str">
            <v>V2013</v>
          </cell>
          <cell r="E6277" t="str">
            <v>Non Utility Total</v>
          </cell>
          <cell r="F6277">
            <v>0</v>
          </cell>
          <cell r="G6277">
            <v>0</v>
          </cell>
          <cell r="H6277">
            <v>0</v>
          </cell>
          <cell r="I6277">
            <v>19705</v>
          </cell>
          <cell r="J6277">
            <v>19705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0</v>
          </cell>
          <cell r="Q6277">
            <v>0</v>
          </cell>
          <cell r="R6277">
            <v>0</v>
          </cell>
          <cell r="S6277">
            <v>0</v>
          </cell>
          <cell r="T6277">
            <v>0</v>
          </cell>
          <cell r="U6277">
            <v>0</v>
          </cell>
          <cell r="V6277">
            <v>0</v>
          </cell>
          <cell r="W6277">
            <v>0</v>
          </cell>
          <cell r="X6277">
            <v>0</v>
          </cell>
          <cell r="Y6277">
            <v>0</v>
          </cell>
          <cell r="Z6277">
            <v>0</v>
          </cell>
          <cell r="AA6277">
            <v>0</v>
          </cell>
          <cell r="AB6277">
            <v>0</v>
          </cell>
          <cell r="AC6277">
            <v>0</v>
          </cell>
          <cell r="AD6277">
            <v>0</v>
          </cell>
          <cell r="AE6277">
            <v>0</v>
          </cell>
          <cell r="AF6277">
            <v>0</v>
          </cell>
          <cell r="AG6277">
            <v>0</v>
          </cell>
          <cell r="AH6277">
            <v>0</v>
          </cell>
          <cell r="AI6277">
            <v>0</v>
          </cell>
          <cell r="AJ6277">
            <v>0</v>
          </cell>
          <cell r="AK6277">
            <v>0</v>
          </cell>
          <cell r="AL6277">
            <v>0</v>
          </cell>
          <cell r="AM6277">
            <v>0</v>
          </cell>
          <cell r="AN6277">
            <v>0</v>
          </cell>
          <cell r="AO6277">
            <v>0</v>
          </cell>
          <cell r="AP6277">
            <v>0</v>
          </cell>
          <cell r="AQ6277">
            <v>0</v>
          </cell>
          <cell r="AR6277">
            <v>0</v>
          </cell>
          <cell r="AS6277">
            <v>0</v>
          </cell>
          <cell r="AT6277">
            <v>0</v>
          </cell>
        </row>
        <row r="6278">
          <cell r="A6278">
            <v>2014</v>
          </cell>
          <cell r="B6278" t="str">
            <v>PacifiCorp</v>
          </cell>
          <cell r="C6278" t="str">
            <v>Federal</v>
          </cell>
          <cell r="D6278" t="str">
            <v>V2013</v>
          </cell>
          <cell r="E6278" t="str">
            <v>Non Utility Land</v>
          </cell>
          <cell r="F6278" t="str">
            <v>NU NON DEP LAND</v>
          </cell>
          <cell r="G6278" t="str">
            <v>Jan</v>
          </cell>
          <cell r="H6278">
            <v>623181</v>
          </cell>
          <cell r="I6278">
            <v>66518</v>
          </cell>
          <cell r="J6278">
            <v>68952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823</v>
          </cell>
          <cell r="Q6278">
            <v>1611</v>
          </cell>
          <cell r="R6278">
            <v>0</v>
          </cell>
          <cell r="S6278">
            <v>0</v>
          </cell>
          <cell r="T6278">
            <v>0</v>
          </cell>
          <cell r="U6278">
            <v>0</v>
          </cell>
          <cell r="V6278">
            <v>0</v>
          </cell>
          <cell r="W6278">
            <v>0</v>
          </cell>
          <cell r="X6278">
            <v>0</v>
          </cell>
          <cell r="Y6278">
            <v>0</v>
          </cell>
          <cell r="Z6278">
            <v>0</v>
          </cell>
          <cell r="AA6278">
            <v>0</v>
          </cell>
          <cell r="AB6278">
            <v>0</v>
          </cell>
          <cell r="AC6278">
            <v>0</v>
          </cell>
          <cell r="AD6278">
            <v>0</v>
          </cell>
          <cell r="AE6278">
            <v>0</v>
          </cell>
          <cell r="AF6278">
            <v>0</v>
          </cell>
          <cell r="AG6278">
            <v>0</v>
          </cell>
          <cell r="AH6278">
            <v>0</v>
          </cell>
          <cell r="AI6278">
            <v>0</v>
          </cell>
          <cell r="AJ6278">
            <v>0</v>
          </cell>
          <cell r="AK6278">
            <v>0</v>
          </cell>
          <cell r="AL6278">
            <v>0</v>
          </cell>
          <cell r="AM6278">
            <v>0</v>
          </cell>
          <cell r="AN6278">
            <v>0</v>
          </cell>
          <cell r="AO6278">
            <v>0</v>
          </cell>
          <cell r="AP6278">
            <v>0</v>
          </cell>
          <cell r="AQ6278">
            <v>0</v>
          </cell>
          <cell r="AR6278">
            <v>0</v>
          </cell>
          <cell r="AS6278">
            <v>0</v>
          </cell>
          <cell r="AT6278">
            <v>2434</v>
          </cell>
        </row>
        <row r="6279">
          <cell r="A6279">
            <v>2014</v>
          </cell>
          <cell r="B6279" t="str">
            <v>PacifiCorp</v>
          </cell>
          <cell r="C6279" t="str">
            <v>Federal</v>
          </cell>
          <cell r="D6279" t="str">
            <v>V2013</v>
          </cell>
          <cell r="E6279" t="str">
            <v>Non Utility Land</v>
          </cell>
          <cell r="F6279" t="str">
            <v>NU NON DEP LAND</v>
          </cell>
          <cell r="G6279" t="str">
            <v>Jun</v>
          </cell>
          <cell r="H6279">
            <v>627351</v>
          </cell>
          <cell r="I6279">
            <v>-374927</v>
          </cell>
          <cell r="J6279">
            <v>-388648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-4641</v>
          </cell>
          <cell r="Q6279">
            <v>-9080</v>
          </cell>
          <cell r="R6279">
            <v>0</v>
          </cell>
          <cell r="S6279">
            <v>0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  <cell r="X6279">
            <v>0</v>
          </cell>
          <cell r="Y6279">
            <v>0</v>
          </cell>
          <cell r="Z6279">
            <v>0</v>
          </cell>
          <cell r="AA6279">
            <v>0</v>
          </cell>
          <cell r="AB6279">
            <v>0</v>
          </cell>
          <cell r="AC6279">
            <v>0</v>
          </cell>
          <cell r="AD6279">
            <v>0</v>
          </cell>
          <cell r="AE6279">
            <v>0</v>
          </cell>
          <cell r="AF6279">
            <v>0</v>
          </cell>
          <cell r="AG6279">
            <v>0</v>
          </cell>
          <cell r="AH6279">
            <v>0</v>
          </cell>
          <cell r="AI6279">
            <v>0</v>
          </cell>
          <cell r="AJ6279">
            <v>0</v>
          </cell>
          <cell r="AK6279">
            <v>0</v>
          </cell>
          <cell r="AL6279">
            <v>0</v>
          </cell>
          <cell r="AM6279">
            <v>0</v>
          </cell>
          <cell r="AN6279">
            <v>0</v>
          </cell>
          <cell r="AO6279">
            <v>0</v>
          </cell>
          <cell r="AP6279">
            <v>0</v>
          </cell>
          <cell r="AQ6279">
            <v>0</v>
          </cell>
          <cell r="AR6279">
            <v>0</v>
          </cell>
          <cell r="AS6279">
            <v>0</v>
          </cell>
          <cell r="AT6279">
            <v>-13720</v>
          </cell>
        </row>
        <row r="6280">
          <cell r="A6280">
            <v>2014</v>
          </cell>
          <cell r="B6280" t="str">
            <v>PacifiCorp</v>
          </cell>
          <cell r="C6280" t="str">
            <v>Federal</v>
          </cell>
          <cell r="D6280" t="str">
            <v>V2013</v>
          </cell>
          <cell r="E6280" t="str">
            <v>Non Utility Land</v>
          </cell>
          <cell r="F6280" t="str">
            <v>NU NON DEP LAND</v>
          </cell>
          <cell r="G6280" t="str">
            <v>Aug</v>
          </cell>
          <cell r="H6280">
            <v>627352</v>
          </cell>
          <cell r="I6280">
            <v>-168150</v>
          </cell>
          <cell r="J6280">
            <v>-174304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-2081</v>
          </cell>
          <cell r="Q6280">
            <v>-4072</v>
          </cell>
          <cell r="R6280">
            <v>0</v>
          </cell>
          <cell r="S6280">
            <v>0</v>
          </cell>
          <cell r="T6280">
            <v>0</v>
          </cell>
          <cell r="U6280">
            <v>0</v>
          </cell>
          <cell r="V6280">
            <v>0</v>
          </cell>
          <cell r="W6280">
            <v>0</v>
          </cell>
          <cell r="X6280">
            <v>0</v>
          </cell>
          <cell r="Y6280">
            <v>0</v>
          </cell>
          <cell r="Z6280">
            <v>0</v>
          </cell>
          <cell r="AA6280">
            <v>0</v>
          </cell>
          <cell r="AB6280">
            <v>0</v>
          </cell>
          <cell r="AC6280">
            <v>0</v>
          </cell>
          <cell r="AD6280">
            <v>0</v>
          </cell>
          <cell r="AE6280">
            <v>0</v>
          </cell>
          <cell r="AF6280">
            <v>0</v>
          </cell>
          <cell r="AG6280">
            <v>0</v>
          </cell>
          <cell r="AH6280">
            <v>0</v>
          </cell>
          <cell r="AI6280">
            <v>0</v>
          </cell>
          <cell r="AJ6280">
            <v>0</v>
          </cell>
          <cell r="AK6280">
            <v>0</v>
          </cell>
          <cell r="AL6280">
            <v>0</v>
          </cell>
          <cell r="AM6280">
            <v>0</v>
          </cell>
          <cell r="AN6280">
            <v>0</v>
          </cell>
          <cell r="AO6280">
            <v>0</v>
          </cell>
          <cell r="AP6280">
            <v>0</v>
          </cell>
          <cell r="AQ6280">
            <v>0</v>
          </cell>
          <cell r="AR6280">
            <v>0</v>
          </cell>
          <cell r="AS6280">
            <v>0</v>
          </cell>
          <cell r="AT6280">
            <v>-6153</v>
          </cell>
        </row>
        <row r="6281">
          <cell r="A6281">
            <v>2014</v>
          </cell>
          <cell r="B6281" t="str">
            <v>PacifiCorp</v>
          </cell>
          <cell r="C6281" t="str">
            <v>Federal</v>
          </cell>
          <cell r="D6281" t="str">
            <v>V2013</v>
          </cell>
          <cell r="E6281" t="str">
            <v>Non Utility Land</v>
          </cell>
          <cell r="F6281" t="str">
            <v>NU NON DEP LAND</v>
          </cell>
          <cell r="G6281" t="str">
            <v>Nov</v>
          </cell>
          <cell r="H6281">
            <v>627362</v>
          </cell>
          <cell r="I6281">
            <v>3652</v>
          </cell>
          <cell r="J6281">
            <v>3785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45</v>
          </cell>
          <cell r="Q6281">
            <v>88</v>
          </cell>
          <cell r="R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0</v>
          </cell>
          <cell r="X6281">
            <v>0</v>
          </cell>
          <cell r="Y6281">
            <v>0</v>
          </cell>
          <cell r="Z6281">
            <v>0</v>
          </cell>
          <cell r="AA6281">
            <v>0</v>
          </cell>
          <cell r="AB6281">
            <v>0</v>
          </cell>
          <cell r="AC6281">
            <v>0</v>
          </cell>
          <cell r="AD6281">
            <v>0</v>
          </cell>
          <cell r="AE6281">
            <v>0</v>
          </cell>
          <cell r="AF6281">
            <v>0</v>
          </cell>
          <cell r="AG6281">
            <v>0</v>
          </cell>
          <cell r="AH6281">
            <v>0</v>
          </cell>
          <cell r="AI6281">
            <v>0</v>
          </cell>
          <cell r="AJ6281">
            <v>0</v>
          </cell>
          <cell r="AK6281">
            <v>0</v>
          </cell>
          <cell r="AL6281">
            <v>0</v>
          </cell>
          <cell r="AM6281">
            <v>0</v>
          </cell>
          <cell r="AN6281">
            <v>0</v>
          </cell>
          <cell r="AO6281">
            <v>0</v>
          </cell>
          <cell r="AP6281">
            <v>0</v>
          </cell>
          <cell r="AQ6281">
            <v>0</v>
          </cell>
          <cell r="AR6281">
            <v>0</v>
          </cell>
          <cell r="AS6281">
            <v>0</v>
          </cell>
          <cell r="AT6281">
            <v>134</v>
          </cell>
        </row>
        <row r="6282">
          <cell r="A6282">
            <v>2014</v>
          </cell>
          <cell r="B6282" t="str">
            <v>PacifiCorp</v>
          </cell>
          <cell r="C6282" t="str">
            <v>Federal</v>
          </cell>
          <cell r="D6282" t="str">
            <v>V2013</v>
          </cell>
          <cell r="E6282" t="str">
            <v>Non Utility Land</v>
          </cell>
          <cell r="F6282" t="str">
            <v>NU NON DEP LAND</v>
          </cell>
          <cell r="G6282" t="str">
            <v>Dec</v>
          </cell>
          <cell r="H6282">
            <v>627361</v>
          </cell>
          <cell r="I6282">
            <v>251294</v>
          </cell>
          <cell r="J6282">
            <v>260490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3110</v>
          </cell>
          <cell r="Q6282">
            <v>6086</v>
          </cell>
          <cell r="R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0</v>
          </cell>
          <cell r="X6282">
            <v>0</v>
          </cell>
          <cell r="Y6282">
            <v>0</v>
          </cell>
          <cell r="Z6282">
            <v>0</v>
          </cell>
          <cell r="AA6282">
            <v>0</v>
          </cell>
          <cell r="AB6282">
            <v>0</v>
          </cell>
          <cell r="AC6282">
            <v>0</v>
          </cell>
          <cell r="AD6282">
            <v>0</v>
          </cell>
          <cell r="AE6282">
            <v>0</v>
          </cell>
          <cell r="AF6282">
            <v>0</v>
          </cell>
          <cell r="AG6282">
            <v>0</v>
          </cell>
          <cell r="AH6282">
            <v>0</v>
          </cell>
          <cell r="AI6282">
            <v>0</v>
          </cell>
          <cell r="AJ6282">
            <v>0</v>
          </cell>
          <cell r="AK6282">
            <v>0</v>
          </cell>
          <cell r="AL6282">
            <v>0</v>
          </cell>
          <cell r="AM6282">
            <v>0</v>
          </cell>
          <cell r="AN6282">
            <v>0</v>
          </cell>
          <cell r="AO6282">
            <v>0</v>
          </cell>
          <cell r="AP6282">
            <v>0</v>
          </cell>
          <cell r="AQ6282">
            <v>0</v>
          </cell>
          <cell r="AR6282">
            <v>0</v>
          </cell>
          <cell r="AS6282">
            <v>0</v>
          </cell>
          <cell r="AT6282">
            <v>9196</v>
          </cell>
        </row>
        <row r="6283">
          <cell r="A6283">
            <v>2014</v>
          </cell>
          <cell r="B6283" t="str">
            <v>PacifiCorp</v>
          </cell>
          <cell r="C6283" t="str">
            <v>Federal</v>
          </cell>
          <cell r="D6283" t="str">
            <v>V2013</v>
          </cell>
          <cell r="E6283" t="str">
            <v>Non Utility Land</v>
          </cell>
          <cell r="F6283" t="str">
            <v>NU NON DEP LAND</v>
          </cell>
          <cell r="G6283" t="str">
            <v>Feb</v>
          </cell>
          <cell r="H6283">
            <v>627303</v>
          </cell>
          <cell r="I6283">
            <v>-258662</v>
          </cell>
          <cell r="J6283">
            <v>-268128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-3202</v>
          </cell>
          <cell r="Q6283">
            <v>-6264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0</v>
          </cell>
          <cell r="Y6283">
            <v>0</v>
          </cell>
          <cell r="Z6283">
            <v>0</v>
          </cell>
          <cell r="AA6283">
            <v>0</v>
          </cell>
          <cell r="AB6283">
            <v>0</v>
          </cell>
          <cell r="AC6283">
            <v>0</v>
          </cell>
          <cell r="AD6283">
            <v>0</v>
          </cell>
          <cell r="AE6283">
            <v>0</v>
          </cell>
          <cell r="AF6283">
            <v>0</v>
          </cell>
          <cell r="AG6283">
            <v>0</v>
          </cell>
          <cell r="AH6283">
            <v>0</v>
          </cell>
          <cell r="AI6283">
            <v>0</v>
          </cell>
          <cell r="AJ6283">
            <v>0</v>
          </cell>
          <cell r="AK6283">
            <v>0</v>
          </cell>
          <cell r="AL6283">
            <v>0</v>
          </cell>
          <cell r="AM6283">
            <v>0</v>
          </cell>
          <cell r="AN6283">
            <v>0</v>
          </cell>
          <cell r="AO6283">
            <v>0</v>
          </cell>
          <cell r="AP6283">
            <v>0</v>
          </cell>
          <cell r="AQ6283">
            <v>0</v>
          </cell>
          <cell r="AR6283">
            <v>0</v>
          </cell>
          <cell r="AS6283">
            <v>0</v>
          </cell>
          <cell r="AT6283">
            <v>-9466</v>
          </cell>
        </row>
        <row r="6284">
          <cell r="A6284">
            <v>2014</v>
          </cell>
          <cell r="B6284" t="str">
            <v>PacifiCorp</v>
          </cell>
          <cell r="C6284" t="str">
            <v>Federal</v>
          </cell>
          <cell r="D6284" t="str">
            <v>V2013</v>
          </cell>
          <cell r="E6284" t="str">
            <v>Non Utility Land</v>
          </cell>
          <cell r="F6284" t="str">
            <v>NU NON DEP LAND</v>
          </cell>
          <cell r="G6284" t="str">
            <v>Apr</v>
          </cell>
          <cell r="H6284">
            <v>627304</v>
          </cell>
          <cell r="I6284">
            <v>-147</v>
          </cell>
          <cell r="J6284">
            <v>-153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-2</v>
          </cell>
          <cell r="Q6284">
            <v>-4</v>
          </cell>
          <cell r="R6284">
            <v>0</v>
          </cell>
          <cell r="S6284">
            <v>0</v>
          </cell>
          <cell r="T6284">
            <v>0</v>
          </cell>
          <cell r="U6284">
            <v>0</v>
          </cell>
          <cell r="V6284">
            <v>0</v>
          </cell>
          <cell r="W6284">
            <v>0</v>
          </cell>
          <cell r="X6284">
            <v>0</v>
          </cell>
          <cell r="Y6284">
            <v>0</v>
          </cell>
          <cell r="Z6284">
            <v>0</v>
          </cell>
          <cell r="AA6284">
            <v>0</v>
          </cell>
          <cell r="AB6284">
            <v>0</v>
          </cell>
          <cell r="AC6284">
            <v>0</v>
          </cell>
          <cell r="AD6284">
            <v>0</v>
          </cell>
          <cell r="AE6284">
            <v>0</v>
          </cell>
          <cell r="AF6284">
            <v>0</v>
          </cell>
          <cell r="AG6284">
            <v>0</v>
          </cell>
          <cell r="AH6284">
            <v>0</v>
          </cell>
          <cell r="AI6284">
            <v>0</v>
          </cell>
          <cell r="AJ6284">
            <v>0</v>
          </cell>
          <cell r="AK6284">
            <v>0</v>
          </cell>
          <cell r="AL6284">
            <v>0</v>
          </cell>
          <cell r="AM6284">
            <v>0</v>
          </cell>
          <cell r="AN6284">
            <v>0</v>
          </cell>
          <cell r="AO6284">
            <v>0</v>
          </cell>
          <cell r="AP6284">
            <v>0</v>
          </cell>
          <cell r="AQ6284">
            <v>0</v>
          </cell>
          <cell r="AR6284">
            <v>0</v>
          </cell>
          <cell r="AS6284">
            <v>0</v>
          </cell>
          <cell r="AT6284">
            <v>-5</v>
          </cell>
        </row>
        <row r="6285">
          <cell r="A6285">
            <v>2014</v>
          </cell>
          <cell r="B6285" t="str">
            <v>PacifiCorp</v>
          </cell>
          <cell r="C6285" t="str">
            <v>Federal</v>
          </cell>
          <cell r="D6285" t="str">
            <v>V2013</v>
          </cell>
          <cell r="E6285" t="str">
            <v>Non Utility Land</v>
          </cell>
          <cell r="F6285" t="str">
            <v>NU NON DEP LAND</v>
          </cell>
          <cell r="G6285" t="str">
            <v>Mar</v>
          </cell>
          <cell r="H6285">
            <v>627324</v>
          </cell>
          <cell r="I6285">
            <v>-52554</v>
          </cell>
          <cell r="J6285">
            <v>-54477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-650</v>
          </cell>
          <cell r="Q6285">
            <v>-1273</v>
          </cell>
          <cell r="R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0</v>
          </cell>
          <cell r="X6285">
            <v>0</v>
          </cell>
          <cell r="Y6285">
            <v>0</v>
          </cell>
          <cell r="Z6285">
            <v>0</v>
          </cell>
          <cell r="AA6285">
            <v>0</v>
          </cell>
          <cell r="AB6285">
            <v>0</v>
          </cell>
          <cell r="AC6285">
            <v>0</v>
          </cell>
          <cell r="AD6285">
            <v>0</v>
          </cell>
          <cell r="AE6285">
            <v>0</v>
          </cell>
          <cell r="AF6285">
            <v>0</v>
          </cell>
          <cell r="AG6285">
            <v>0</v>
          </cell>
          <cell r="AH6285">
            <v>0</v>
          </cell>
          <cell r="AI6285">
            <v>0</v>
          </cell>
          <cell r="AJ6285">
            <v>0</v>
          </cell>
          <cell r="AK6285">
            <v>0</v>
          </cell>
          <cell r="AL6285">
            <v>0</v>
          </cell>
          <cell r="AM6285">
            <v>0</v>
          </cell>
          <cell r="AN6285">
            <v>0</v>
          </cell>
          <cell r="AO6285">
            <v>0</v>
          </cell>
          <cell r="AP6285">
            <v>0</v>
          </cell>
          <cell r="AQ6285">
            <v>0</v>
          </cell>
          <cell r="AR6285">
            <v>0</v>
          </cell>
          <cell r="AS6285">
            <v>0</v>
          </cell>
          <cell r="AT6285">
            <v>-1923</v>
          </cell>
        </row>
        <row r="6286">
          <cell r="A6286">
            <v>2014</v>
          </cell>
          <cell r="B6286" t="str">
            <v>PacifiCorp</v>
          </cell>
          <cell r="C6286" t="str">
            <v>Federal</v>
          </cell>
          <cell r="D6286" t="str">
            <v>V2013</v>
          </cell>
          <cell r="E6286" t="str">
            <v>Non Utility Land</v>
          </cell>
          <cell r="F6286" t="str">
            <v>NU NON DEP LAND</v>
          </cell>
          <cell r="G6286" t="str">
            <v>May</v>
          </cell>
          <cell r="H6286">
            <v>627325</v>
          </cell>
          <cell r="I6286">
            <v>-22276</v>
          </cell>
          <cell r="J6286">
            <v>-23091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-276</v>
          </cell>
          <cell r="Q6286">
            <v>-539</v>
          </cell>
          <cell r="R6286">
            <v>0</v>
          </cell>
          <cell r="S6286">
            <v>0</v>
          </cell>
          <cell r="T6286">
            <v>0</v>
          </cell>
          <cell r="U6286">
            <v>0</v>
          </cell>
          <cell r="V6286">
            <v>0</v>
          </cell>
          <cell r="W6286">
            <v>0</v>
          </cell>
          <cell r="X6286">
            <v>0</v>
          </cell>
          <cell r="Y6286">
            <v>0</v>
          </cell>
          <cell r="Z6286">
            <v>0</v>
          </cell>
          <cell r="AA6286">
            <v>0</v>
          </cell>
          <cell r="AB6286">
            <v>0</v>
          </cell>
          <cell r="AC6286">
            <v>0</v>
          </cell>
          <cell r="AD6286">
            <v>0</v>
          </cell>
          <cell r="AE6286">
            <v>0</v>
          </cell>
          <cell r="AF6286">
            <v>0</v>
          </cell>
          <cell r="AG6286">
            <v>0</v>
          </cell>
          <cell r="AH6286">
            <v>0</v>
          </cell>
          <cell r="AI6286">
            <v>0</v>
          </cell>
          <cell r="AJ6286">
            <v>0</v>
          </cell>
          <cell r="AK6286">
            <v>0</v>
          </cell>
          <cell r="AL6286">
            <v>0</v>
          </cell>
          <cell r="AM6286">
            <v>0</v>
          </cell>
          <cell r="AN6286">
            <v>0</v>
          </cell>
          <cell r="AO6286">
            <v>0</v>
          </cell>
          <cell r="AP6286">
            <v>0</v>
          </cell>
          <cell r="AQ6286">
            <v>0</v>
          </cell>
          <cell r="AR6286">
            <v>0</v>
          </cell>
          <cell r="AS6286">
            <v>0</v>
          </cell>
          <cell r="AT6286">
            <v>-815</v>
          </cell>
        </row>
        <row r="6287">
          <cell r="A6287">
            <v>2014</v>
          </cell>
          <cell r="B6287" t="str">
            <v>PacifiCorp</v>
          </cell>
          <cell r="C6287" t="str">
            <v>Federal</v>
          </cell>
          <cell r="D6287" t="str">
            <v>V2013</v>
          </cell>
          <cell r="E6287" t="str">
            <v>Non Utility Land</v>
          </cell>
          <cell r="F6287" t="str">
            <v>NU NON DEP LAND</v>
          </cell>
          <cell r="G6287" t="str">
            <v>Jul</v>
          </cell>
          <cell r="H6287">
            <v>627334</v>
          </cell>
          <cell r="I6287">
            <v>-108697</v>
          </cell>
          <cell r="J6287">
            <v>-112675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0</v>
          </cell>
          <cell r="P6287">
            <v>-1345</v>
          </cell>
          <cell r="Q6287">
            <v>-2632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0</v>
          </cell>
          <cell r="X6287">
            <v>0</v>
          </cell>
          <cell r="Y6287">
            <v>0</v>
          </cell>
          <cell r="Z6287">
            <v>0</v>
          </cell>
          <cell r="AA6287">
            <v>0</v>
          </cell>
          <cell r="AB6287">
            <v>0</v>
          </cell>
          <cell r="AC6287">
            <v>0</v>
          </cell>
          <cell r="AD6287">
            <v>0</v>
          </cell>
          <cell r="AE6287">
            <v>0</v>
          </cell>
          <cell r="AF6287">
            <v>0</v>
          </cell>
          <cell r="AG6287">
            <v>0</v>
          </cell>
          <cell r="AH6287">
            <v>0</v>
          </cell>
          <cell r="AI6287">
            <v>0</v>
          </cell>
          <cell r="AJ6287">
            <v>0</v>
          </cell>
          <cell r="AK6287">
            <v>0</v>
          </cell>
          <cell r="AL6287">
            <v>0</v>
          </cell>
          <cell r="AM6287">
            <v>0</v>
          </cell>
          <cell r="AN6287">
            <v>0</v>
          </cell>
          <cell r="AO6287">
            <v>0</v>
          </cell>
          <cell r="AP6287">
            <v>0</v>
          </cell>
          <cell r="AQ6287">
            <v>0</v>
          </cell>
          <cell r="AR6287">
            <v>0</v>
          </cell>
          <cell r="AS6287">
            <v>0</v>
          </cell>
          <cell r="AT6287">
            <v>-3978</v>
          </cell>
        </row>
        <row r="6288">
          <cell r="A6288">
            <v>2014</v>
          </cell>
          <cell r="B6288" t="str">
            <v>PacifiCorp</v>
          </cell>
          <cell r="C6288" t="str">
            <v>Federal</v>
          </cell>
          <cell r="D6288" t="str">
            <v>V2013</v>
          </cell>
          <cell r="E6288" t="str">
            <v>Non Utility Land Total</v>
          </cell>
          <cell r="F6288">
            <v>0</v>
          </cell>
          <cell r="G6288">
            <v>0</v>
          </cell>
          <cell r="H6288">
            <v>0</v>
          </cell>
          <cell r="I6288">
            <v>-663950</v>
          </cell>
          <cell r="J6288">
            <v>-688247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-8218</v>
          </cell>
          <cell r="Q6288">
            <v>-16079</v>
          </cell>
          <cell r="R6288">
            <v>0</v>
          </cell>
          <cell r="S6288">
            <v>0</v>
          </cell>
          <cell r="T6288">
            <v>0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  <cell r="Y6288">
            <v>0</v>
          </cell>
          <cell r="Z6288">
            <v>0</v>
          </cell>
          <cell r="AA6288">
            <v>0</v>
          </cell>
          <cell r="AB6288">
            <v>0</v>
          </cell>
          <cell r="AC6288">
            <v>0</v>
          </cell>
          <cell r="AD6288">
            <v>0</v>
          </cell>
          <cell r="AE6288">
            <v>0</v>
          </cell>
          <cell r="AF6288">
            <v>0</v>
          </cell>
          <cell r="AG6288">
            <v>0</v>
          </cell>
          <cell r="AH6288">
            <v>0</v>
          </cell>
          <cell r="AI6288">
            <v>0</v>
          </cell>
          <cell r="AJ6288">
            <v>0</v>
          </cell>
          <cell r="AK6288">
            <v>0</v>
          </cell>
          <cell r="AL6288">
            <v>0</v>
          </cell>
          <cell r="AM6288">
            <v>0</v>
          </cell>
          <cell r="AN6288">
            <v>0</v>
          </cell>
          <cell r="AO6288">
            <v>0</v>
          </cell>
          <cell r="AP6288">
            <v>0</v>
          </cell>
          <cell r="AQ6288">
            <v>0</v>
          </cell>
          <cell r="AR6288">
            <v>0</v>
          </cell>
          <cell r="AS6288">
            <v>0</v>
          </cell>
          <cell r="AT6288">
            <v>-24297</v>
          </cell>
        </row>
        <row r="6289">
          <cell r="A6289">
            <v>2014</v>
          </cell>
          <cell r="B6289" t="str">
            <v>PacifiCorp</v>
          </cell>
          <cell r="C6289" t="str">
            <v>Federal</v>
          </cell>
          <cell r="D6289" t="str">
            <v>V2013</v>
          </cell>
          <cell r="E6289" t="str">
            <v>Non-Depreciable</v>
          </cell>
          <cell r="F6289" t="str">
            <v>DISTR NON DEP LAND</v>
          </cell>
          <cell r="G6289" t="str">
            <v>Feb</v>
          </cell>
          <cell r="H6289">
            <v>623186</v>
          </cell>
          <cell r="I6289">
            <v>258662</v>
          </cell>
          <cell r="J6289">
            <v>257869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-5445</v>
          </cell>
          <cell r="Q6289">
            <v>-10653</v>
          </cell>
          <cell r="R6289">
            <v>15306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  <cell r="X6289">
            <v>0</v>
          </cell>
          <cell r="Y6289">
            <v>0</v>
          </cell>
          <cell r="Z6289">
            <v>0</v>
          </cell>
          <cell r="AA6289">
            <v>0</v>
          </cell>
          <cell r="AB6289">
            <v>0</v>
          </cell>
          <cell r="AC6289">
            <v>0</v>
          </cell>
          <cell r="AD6289">
            <v>0</v>
          </cell>
          <cell r="AE6289">
            <v>0</v>
          </cell>
          <cell r="AF6289">
            <v>0</v>
          </cell>
          <cell r="AG6289">
            <v>0</v>
          </cell>
          <cell r="AH6289">
            <v>0</v>
          </cell>
          <cell r="AI6289">
            <v>0</v>
          </cell>
          <cell r="AJ6289">
            <v>0</v>
          </cell>
          <cell r="AK6289">
            <v>0</v>
          </cell>
          <cell r="AL6289">
            <v>0</v>
          </cell>
          <cell r="AM6289">
            <v>0</v>
          </cell>
          <cell r="AN6289">
            <v>0</v>
          </cell>
          <cell r="AO6289">
            <v>0</v>
          </cell>
          <cell r="AP6289">
            <v>0</v>
          </cell>
          <cell r="AQ6289">
            <v>0</v>
          </cell>
          <cell r="AR6289">
            <v>0</v>
          </cell>
          <cell r="AS6289">
            <v>0</v>
          </cell>
          <cell r="AT6289">
            <v>-792</v>
          </cell>
        </row>
        <row r="6290">
          <cell r="A6290">
            <v>2014</v>
          </cell>
          <cell r="B6290" t="str">
            <v>PacifiCorp</v>
          </cell>
          <cell r="C6290" t="str">
            <v>Federal</v>
          </cell>
          <cell r="D6290" t="str">
            <v>V2013</v>
          </cell>
          <cell r="E6290" t="str">
            <v>Non-Depreciable</v>
          </cell>
          <cell r="F6290" t="str">
            <v>DISTR NON DEP LAND</v>
          </cell>
          <cell r="G6290" t="str">
            <v>May</v>
          </cell>
          <cell r="H6290">
            <v>623187</v>
          </cell>
          <cell r="I6290">
            <v>22276</v>
          </cell>
          <cell r="J6290">
            <v>22208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-469</v>
          </cell>
          <cell r="Q6290">
            <v>-917</v>
          </cell>
          <cell r="R6290">
            <v>1318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0</v>
          </cell>
          <cell r="X6290">
            <v>0</v>
          </cell>
          <cell r="Y6290">
            <v>0</v>
          </cell>
          <cell r="Z6290">
            <v>0</v>
          </cell>
          <cell r="AA6290">
            <v>0</v>
          </cell>
          <cell r="AB6290">
            <v>0</v>
          </cell>
          <cell r="AC6290">
            <v>0</v>
          </cell>
          <cell r="AD6290">
            <v>0</v>
          </cell>
          <cell r="AE6290">
            <v>0</v>
          </cell>
          <cell r="AF6290">
            <v>0</v>
          </cell>
          <cell r="AG6290">
            <v>0</v>
          </cell>
          <cell r="AH6290">
            <v>0</v>
          </cell>
          <cell r="AI6290">
            <v>0</v>
          </cell>
          <cell r="AJ6290">
            <v>0</v>
          </cell>
          <cell r="AK6290">
            <v>0</v>
          </cell>
          <cell r="AL6290">
            <v>0</v>
          </cell>
          <cell r="AM6290">
            <v>0</v>
          </cell>
          <cell r="AN6290">
            <v>0</v>
          </cell>
          <cell r="AO6290">
            <v>0</v>
          </cell>
          <cell r="AP6290">
            <v>0</v>
          </cell>
          <cell r="AQ6290">
            <v>0</v>
          </cell>
          <cell r="AR6290">
            <v>0</v>
          </cell>
          <cell r="AS6290">
            <v>0</v>
          </cell>
          <cell r="AT6290">
            <v>-68</v>
          </cell>
        </row>
        <row r="6291">
          <cell r="A6291">
            <v>2014</v>
          </cell>
          <cell r="B6291" t="str">
            <v>PacifiCorp</v>
          </cell>
          <cell r="C6291" t="str">
            <v>Federal</v>
          </cell>
          <cell r="D6291" t="str">
            <v>V2013</v>
          </cell>
          <cell r="E6291" t="str">
            <v>Non-Depreciable</v>
          </cell>
          <cell r="F6291" t="str">
            <v>DISTR NON DEP LAND</v>
          </cell>
          <cell r="G6291" t="str">
            <v>Oct</v>
          </cell>
          <cell r="H6291">
            <v>627355</v>
          </cell>
          <cell r="I6291">
            <v>-276283</v>
          </cell>
          <cell r="J6291">
            <v>-275437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5816</v>
          </cell>
          <cell r="Q6291">
            <v>11379</v>
          </cell>
          <cell r="R6291">
            <v>-16349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0</v>
          </cell>
          <cell r="X6291">
            <v>0</v>
          </cell>
          <cell r="Y6291">
            <v>0</v>
          </cell>
          <cell r="Z6291">
            <v>0</v>
          </cell>
          <cell r="AA6291">
            <v>0</v>
          </cell>
          <cell r="AB6291">
            <v>0</v>
          </cell>
          <cell r="AC6291">
            <v>0</v>
          </cell>
          <cell r="AD6291">
            <v>0</v>
          </cell>
          <cell r="AE6291">
            <v>0</v>
          </cell>
          <cell r="AF6291">
            <v>0</v>
          </cell>
          <cell r="AG6291">
            <v>0</v>
          </cell>
          <cell r="AH6291">
            <v>0</v>
          </cell>
          <cell r="AI6291">
            <v>0</v>
          </cell>
          <cell r="AJ6291">
            <v>0</v>
          </cell>
          <cell r="AK6291">
            <v>0</v>
          </cell>
          <cell r="AL6291">
            <v>0</v>
          </cell>
          <cell r="AM6291">
            <v>0</v>
          </cell>
          <cell r="AN6291">
            <v>0</v>
          </cell>
          <cell r="AO6291">
            <v>0</v>
          </cell>
          <cell r="AP6291">
            <v>0</v>
          </cell>
          <cell r="AQ6291">
            <v>0</v>
          </cell>
          <cell r="AR6291">
            <v>0</v>
          </cell>
          <cell r="AS6291">
            <v>0</v>
          </cell>
          <cell r="AT6291">
            <v>846</v>
          </cell>
        </row>
        <row r="6292">
          <cell r="A6292">
            <v>2014</v>
          </cell>
          <cell r="B6292" t="str">
            <v>PacifiCorp</v>
          </cell>
          <cell r="C6292" t="str">
            <v>Federal</v>
          </cell>
          <cell r="D6292" t="str">
            <v>V2013</v>
          </cell>
          <cell r="E6292" t="str">
            <v>Non-Depreciable</v>
          </cell>
          <cell r="F6292" t="str">
            <v>DISTR NON DEP LAND</v>
          </cell>
          <cell r="G6292" t="str">
            <v>Nov</v>
          </cell>
          <cell r="H6292">
            <v>627356</v>
          </cell>
          <cell r="I6292">
            <v>-6246</v>
          </cell>
          <cell r="J6292">
            <v>-6227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131</v>
          </cell>
          <cell r="Q6292">
            <v>257</v>
          </cell>
          <cell r="R6292">
            <v>-37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Y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0</v>
          </cell>
          <cell r="AD6292">
            <v>0</v>
          </cell>
          <cell r="AE6292">
            <v>0</v>
          </cell>
          <cell r="AF6292">
            <v>0</v>
          </cell>
          <cell r="AG6292">
            <v>0</v>
          </cell>
          <cell r="AH6292">
            <v>0</v>
          </cell>
          <cell r="AI6292">
            <v>0</v>
          </cell>
          <cell r="AJ6292">
            <v>0</v>
          </cell>
          <cell r="AK6292">
            <v>0</v>
          </cell>
          <cell r="AL6292">
            <v>0</v>
          </cell>
          <cell r="AM6292">
            <v>0</v>
          </cell>
          <cell r="AN6292">
            <v>0</v>
          </cell>
          <cell r="AO6292">
            <v>0</v>
          </cell>
          <cell r="AP6292">
            <v>0</v>
          </cell>
          <cell r="AQ6292">
            <v>0</v>
          </cell>
          <cell r="AR6292">
            <v>0</v>
          </cell>
          <cell r="AS6292">
            <v>0</v>
          </cell>
          <cell r="AT6292">
            <v>19</v>
          </cell>
        </row>
        <row r="6293">
          <cell r="A6293">
            <v>2014</v>
          </cell>
          <cell r="B6293" t="str">
            <v>PacifiCorp</v>
          </cell>
          <cell r="C6293" t="str">
            <v>Federal</v>
          </cell>
          <cell r="D6293" t="str">
            <v>V2013</v>
          </cell>
          <cell r="E6293" t="str">
            <v>Non-Depreciable</v>
          </cell>
          <cell r="F6293" t="str">
            <v>DISTR NON DEP LAND</v>
          </cell>
          <cell r="G6293" t="str">
            <v>Jan</v>
          </cell>
          <cell r="H6293">
            <v>627347</v>
          </cell>
          <cell r="I6293">
            <v>510</v>
          </cell>
          <cell r="J6293">
            <v>509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-11</v>
          </cell>
          <cell r="Q6293">
            <v>-21</v>
          </cell>
          <cell r="R6293">
            <v>3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  <cell r="X6293">
            <v>0</v>
          </cell>
          <cell r="Y6293">
            <v>0</v>
          </cell>
          <cell r="Z6293">
            <v>0</v>
          </cell>
          <cell r="AA6293">
            <v>0</v>
          </cell>
          <cell r="AB6293">
            <v>0</v>
          </cell>
          <cell r="AC6293">
            <v>0</v>
          </cell>
          <cell r="AD6293">
            <v>0</v>
          </cell>
          <cell r="AE6293">
            <v>0</v>
          </cell>
          <cell r="AF6293">
            <v>0</v>
          </cell>
          <cell r="AG6293">
            <v>0</v>
          </cell>
          <cell r="AH6293">
            <v>0</v>
          </cell>
          <cell r="AI6293">
            <v>0</v>
          </cell>
          <cell r="AJ6293">
            <v>0</v>
          </cell>
          <cell r="AK6293">
            <v>0</v>
          </cell>
          <cell r="AL6293">
            <v>0</v>
          </cell>
          <cell r="AM6293">
            <v>0</v>
          </cell>
          <cell r="AN6293">
            <v>0</v>
          </cell>
          <cell r="AO6293">
            <v>0</v>
          </cell>
          <cell r="AP6293">
            <v>0</v>
          </cell>
          <cell r="AQ6293">
            <v>0</v>
          </cell>
          <cell r="AR6293">
            <v>0</v>
          </cell>
          <cell r="AS6293">
            <v>0</v>
          </cell>
          <cell r="AT6293">
            <v>-2</v>
          </cell>
        </row>
        <row r="6294">
          <cell r="A6294">
            <v>2014</v>
          </cell>
          <cell r="B6294" t="str">
            <v>PacifiCorp</v>
          </cell>
          <cell r="C6294" t="str">
            <v>Federal</v>
          </cell>
          <cell r="D6294" t="str">
            <v>V2013</v>
          </cell>
          <cell r="E6294" t="str">
            <v>Non-Depreciable</v>
          </cell>
          <cell r="F6294" t="str">
            <v>DISTR NON DEP LAND</v>
          </cell>
          <cell r="G6294" t="str">
            <v>Aug</v>
          </cell>
          <cell r="H6294">
            <v>627348</v>
          </cell>
          <cell r="I6294">
            <v>205302</v>
          </cell>
          <cell r="J6294">
            <v>204673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-4322</v>
          </cell>
          <cell r="Q6294">
            <v>-8456</v>
          </cell>
          <cell r="R6294">
            <v>12148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  <cell r="Y6294">
            <v>0</v>
          </cell>
          <cell r="Z6294">
            <v>0</v>
          </cell>
          <cell r="AA6294">
            <v>0</v>
          </cell>
          <cell r="AB6294">
            <v>0</v>
          </cell>
          <cell r="AC6294">
            <v>0</v>
          </cell>
          <cell r="AD6294">
            <v>0</v>
          </cell>
          <cell r="AE6294">
            <v>0</v>
          </cell>
          <cell r="AF6294">
            <v>0</v>
          </cell>
          <cell r="AG6294">
            <v>0</v>
          </cell>
          <cell r="AH6294">
            <v>0</v>
          </cell>
          <cell r="AI6294">
            <v>0</v>
          </cell>
          <cell r="AJ6294">
            <v>0</v>
          </cell>
          <cell r="AK6294">
            <v>0</v>
          </cell>
          <cell r="AL6294">
            <v>0</v>
          </cell>
          <cell r="AM6294">
            <v>0</v>
          </cell>
          <cell r="AN6294">
            <v>0</v>
          </cell>
          <cell r="AO6294">
            <v>0</v>
          </cell>
          <cell r="AP6294">
            <v>0</v>
          </cell>
          <cell r="AQ6294">
            <v>0</v>
          </cell>
          <cell r="AR6294">
            <v>0</v>
          </cell>
          <cell r="AS6294">
            <v>0</v>
          </cell>
          <cell r="AT6294">
            <v>-629</v>
          </cell>
        </row>
        <row r="6295">
          <cell r="A6295">
            <v>2014</v>
          </cell>
          <cell r="B6295" t="str">
            <v>PacifiCorp</v>
          </cell>
          <cell r="C6295" t="str">
            <v>Federal</v>
          </cell>
          <cell r="D6295" t="str">
            <v>V2013</v>
          </cell>
          <cell r="E6295" t="str">
            <v>Non-Depreciable</v>
          </cell>
          <cell r="F6295" t="str">
            <v>DISTR NON DEP LAND</v>
          </cell>
          <cell r="G6295" t="str">
            <v>Dec</v>
          </cell>
          <cell r="H6295">
            <v>627312</v>
          </cell>
          <cell r="I6295">
            <v>1216</v>
          </cell>
          <cell r="J6295">
            <v>1212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-26</v>
          </cell>
          <cell r="Q6295">
            <v>-50</v>
          </cell>
          <cell r="R6295">
            <v>72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  <cell r="Y6295">
            <v>0</v>
          </cell>
          <cell r="Z6295">
            <v>0</v>
          </cell>
          <cell r="AA6295">
            <v>0</v>
          </cell>
          <cell r="AB6295">
            <v>0</v>
          </cell>
          <cell r="AC6295">
            <v>0</v>
          </cell>
          <cell r="AD6295">
            <v>0</v>
          </cell>
          <cell r="AE6295">
            <v>0</v>
          </cell>
          <cell r="AF6295">
            <v>0</v>
          </cell>
          <cell r="AG6295">
            <v>0</v>
          </cell>
          <cell r="AH6295">
            <v>0</v>
          </cell>
          <cell r="AI6295">
            <v>0</v>
          </cell>
          <cell r="AJ6295">
            <v>0</v>
          </cell>
          <cell r="AK6295">
            <v>0</v>
          </cell>
          <cell r="AL6295">
            <v>0</v>
          </cell>
          <cell r="AM6295">
            <v>0</v>
          </cell>
          <cell r="AN6295">
            <v>0</v>
          </cell>
          <cell r="AO6295">
            <v>0</v>
          </cell>
          <cell r="AP6295">
            <v>0</v>
          </cell>
          <cell r="AQ6295">
            <v>0</v>
          </cell>
          <cell r="AR6295">
            <v>0</v>
          </cell>
          <cell r="AS6295">
            <v>0</v>
          </cell>
          <cell r="AT6295">
            <v>-4</v>
          </cell>
        </row>
        <row r="6296">
          <cell r="A6296">
            <v>2014</v>
          </cell>
          <cell r="B6296" t="str">
            <v>PacifiCorp</v>
          </cell>
          <cell r="C6296" t="str">
            <v>Federal</v>
          </cell>
          <cell r="D6296" t="str">
            <v>V2013</v>
          </cell>
          <cell r="E6296" t="str">
            <v>Non-Depreciable</v>
          </cell>
          <cell r="F6296" t="str">
            <v>DISTR NON DEP LAND</v>
          </cell>
          <cell r="G6296" t="str">
            <v>Sep</v>
          </cell>
          <cell r="H6296">
            <v>627321</v>
          </cell>
          <cell r="I6296">
            <v>424334</v>
          </cell>
          <cell r="J6296">
            <v>423034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-8933</v>
          </cell>
          <cell r="Q6296">
            <v>-17477</v>
          </cell>
          <cell r="R6296">
            <v>25109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  <cell r="X6296">
            <v>0</v>
          </cell>
          <cell r="Y6296">
            <v>0</v>
          </cell>
          <cell r="Z6296">
            <v>0</v>
          </cell>
          <cell r="AA6296">
            <v>0</v>
          </cell>
          <cell r="AB6296">
            <v>0</v>
          </cell>
          <cell r="AC6296">
            <v>0</v>
          </cell>
          <cell r="AD6296">
            <v>0</v>
          </cell>
          <cell r="AE6296">
            <v>0</v>
          </cell>
          <cell r="AF6296">
            <v>0</v>
          </cell>
          <cell r="AG6296">
            <v>0</v>
          </cell>
          <cell r="AH6296">
            <v>0</v>
          </cell>
          <cell r="AI6296">
            <v>0</v>
          </cell>
          <cell r="AJ6296">
            <v>0</v>
          </cell>
          <cell r="AK6296">
            <v>0</v>
          </cell>
          <cell r="AL6296">
            <v>0</v>
          </cell>
          <cell r="AM6296">
            <v>0</v>
          </cell>
          <cell r="AN6296">
            <v>0</v>
          </cell>
          <cell r="AO6296">
            <v>0</v>
          </cell>
          <cell r="AP6296">
            <v>0</v>
          </cell>
          <cell r="AQ6296">
            <v>0</v>
          </cell>
          <cell r="AR6296">
            <v>0</v>
          </cell>
          <cell r="AS6296">
            <v>0</v>
          </cell>
          <cell r="AT6296">
            <v>-1300</v>
          </cell>
        </row>
        <row r="6297">
          <cell r="A6297">
            <v>2014</v>
          </cell>
          <cell r="B6297" t="str">
            <v>PacifiCorp</v>
          </cell>
          <cell r="C6297" t="str">
            <v>Federal</v>
          </cell>
          <cell r="D6297" t="str">
            <v>V2013</v>
          </cell>
          <cell r="E6297" t="str">
            <v>Non-Depreciable</v>
          </cell>
          <cell r="F6297" t="str">
            <v>GENERAL NON DEP LAND</v>
          </cell>
          <cell r="G6297" t="str">
            <v>Mar</v>
          </cell>
          <cell r="H6297">
            <v>623188</v>
          </cell>
          <cell r="I6297">
            <v>-1570</v>
          </cell>
          <cell r="J6297">
            <v>-1565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33</v>
          </cell>
          <cell r="Q6297">
            <v>65</v>
          </cell>
          <cell r="R6297">
            <v>-93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0</v>
          </cell>
          <cell r="X6297">
            <v>0</v>
          </cell>
          <cell r="Y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0</v>
          </cell>
          <cell r="AD6297">
            <v>0</v>
          </cell>
          <cell r="AE6297">
            <v>0</v>
          </cell>
          <cell r="AF6297">
            <v>0</v>
          </cell>
          <cell r="AG6297">
            <v>0</v>
          </cell>
          <cell r="AH6297">
            <v>0</v>
          </cell>
          <cell r="AI6297">
            <v>0</v>
          </cell>
          <cell r="AJ6297">
            <v>0</v>
          </cell>
          <cell r="AK6297">
            <v>0</v>
          </cell>
          <cell r="AL6297">
            <v>0</v>
          </cell>
          <cell r="AM6297">
            <v>0</v>
          </cell>
          <cell r="AN6297">
            <v>0</v>
          </cell>
          <cell r="AO6297">
            <v>0</v>
          </cell>
          <cell r="AP6297">
            <v>0</v>
          </cell>
          <cell r="AQ6297">
            <v>0</v>
          </cell>
          <cell r="AR6297">
            <v>0</v>
          </cell>
          <cell r="AS6297">
            <v>0</v>
          </cell>
          <cell r="AT6297">
            <v>5</v>
          </cell>
        </row>
        <row r="6298">
          <cell r="A6298">
            <v>2014</v>
          </cell>
          <cell r="B6298" t="str">
            <v>PacifiCorp</v>
          </cell>
          <cell r="C6298" t="str">
            <v>Federal</v>
          </cell>
          <cell r="D6298" t="str">
            <v>V2013</v>
          </cell>
          <cell r="E6298" t="str">
            <v>Non-Depreciable</v>
          </cell>
          <cell r="F6298" t="str">
            <v>GENERAL NON DEP LAND</v>
          </cell>
          <cell r="G6298" t="str">
            <v>Dec</v>
          </cell>
          <cell r="H6298">
            <v>627331</v>
          </cell>
          <cell r="I6298">
            <v>1995376</v>
          </cell>
          <cell r="J6298">
            <v>1989264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-42005</v>
          </cell>
          <cell r="Q6298">
            <v>-82181</v>
          </cell>
          <cell r="R6298">
            <v>118073</v>
          </cell>
          <cell r="S6298">
            <v>0</v>
          </cell>
          <cell r="T6298">
            <v>0</v>
          </cell>
          <cell r="U6298">
            <v>0</v>
          </cell>
          <cell r="V6298">
            <v>0</v>
          </cell>
          <cell r="W6298">
            <v>0</v>
          </cell>
          <cell r="X6298">
            <v>0</v>
          </cell>
          <cell r="Y6298">
            <v>0</v>
          </cell>
          <cell r="Z6298">
            <v>0</v>
          </cell>
          <cell r="AA6298">
            <v>0</v>
          </cell>
          <cell r="AB6298">
            <v>0</v>
          </cell>
          <cell r="AC6298">
            <v>0</v>
          </cell>
          <cell r="AD6298">
            <v>0</v>
          </cell>
          <cell r="AE6298">
            <v>0</v>
          </cell>
          <cell r="AF6298">
            <v>0</v>
          </cell>
          <cell r="AG6298">
            <v>0</v>
          </cell>
          <cell r="AH6298">
            <v>0</v>
          </cell>
          <cell r="AI6298">
            <v>0</v>
          </cell>
          <cell r="AJ6298">
            <v>0</v>
          </cell>
          <cell r="AK6298">
            <v>0</v>
          </cell>
          <cell r="AL6298">
            <v>0</v>
          </cell>
          <cell r="AM6298">
            <v>0</v>
          </cell>
          <cell r="AN6298">
            <v>0</v>
          </cell>
          <cell r="AO6298">
            <v>0</v>
          </cell>
          <cell r="AP6298">
            <v>0</v>
          </cell>
          <cell r="AQ6298">
            <v>0</v>
          </cell>
          <cell r="AR6298">
            <v>0</v>
          </cell>
          <cell r="AS6298">
            <v>0</v>
          </cell>
          <cell r="AT6298">
            <v>-6113</v>
          </cell>
        </row>
        <row r="6299">
          <cell r="A6299">
            <v>2014</v>
          </cell>
          <cell r="B6299" t="str">
            <v>PacifiCorp</v>
          </cell>
          <cell r="C6299" t="str">
            <v>Federal</v>
          </cell>
          <cell r="D6299" t="str">
            <v>V2013</v>
          </cell>
          <cell r="E6299" t="str">
            <v>Non-Depreciable</v>
          </cell>
          <cell r="F6299" t="str">
            <v>HYDRO East NON DEP LAND</v>
          </cell>
          <cell r="G6299" t="str">
            <v>Sep</v>
          </cell>
          <cell r="H6299">
            <v>623180</v>
          </cell>
          <cell r="I6299">
            <v>-3349</v>
          </cell>
          <cell r="J6299">
            <v>-3338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70</v>
          </cell>
          <cell r="Q6299">
            <v>138</v>
          </cell>
          <cell r="R6299">
            <v>-198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0</v>
          </cell>
          <cell r="X6299">
            <v>0</v>
          </cell>
          <cell r="Y6299">
            <v>0</v>
          </cell>
          <cell r="Z6299">
            <v>0</v>
          </cell>
          <cell r="AA6299">
            <v>0</v>
          </cell>
          <cell r="AB6299">
            <v>0</v>
          </cell>
          <cell r="AC6299">
            <v>0</v>
          </cell>
          <cell r="AD6299">
            <v>0</v>
          </cell>
          <cell r="AE6299">
            <v>0</v>
          </cell>
          <cell r="AF6299">
            <v>0</v>
          </cell>
          <cell r="AG6299">
            <v>0</v>
          </cell>
          <cell r="AH6299">
            <v>0</v>
          </cell>
          <cell r="AI6299">
            <v>0</v>
          </cell>
          <cell r="AJ6299">
            <v>0</v>
          </cell>
          <cell r="AK6299">
            <v>0</v>
          </cell>
          <cell r="AL6299">
            <v>0</v>
          </cell>
          <cell r="AM6299">
            <v>0</v>
          </cell>
          <cell r="AN6299">
            <v>0</v>
          </cell>
          <cell r="AO6299">
            <v>0</v>
          </cell>
          <cell r="AP6299">
            <v>0</v>
          </cell>
          <cell r="AQ6299">
            <v>0</v>
          </cell>
          <cell r="AR6299">
            <v>0</v>
          </cell>
          <cell r="AS6299">
            <v>0</v>
          </cell>
          <cell r="AT6299">
            <v>10</v>
          </cell>
        </row>
        <row r="6300">
          <cell r="A6300">
            <v>2014</v>
          </cell>
          <cell r="B6300" t="str">
            <v>PacifiCorp</v>
          </cell>
          <cell r="C6300" t="str">
            <v>Federal</v>
          </cell>
          <cell r="D6300" t="str">
            <v>V2013</v>
          </cell>
          <cell r="E6300" t="str">
            <v>Non-Depreciable</v>
          </cell>
          <cell r="F6300" t="str">
            <v>HYDRO East NON DEP LAND</v>
          </cell>
          <cell r="G6300" t="str">
            <v>Mar</v>
          </cell>
          <cell r="H6300">
            <v>627311</v>
          </cell>
          <cell r="I6300">
            <v>-656</v>
          </cell>
          <cell r="J6300">
            <v>-654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14</v>
          </cell>
          <cell r="Q6300">
            <v>27</v>
          </cell>
          <cell r="R6300">
            <v>-39</v>
          </cell>
          <cell r="S6300">
            <v>0</v>
          </cell>
          <cell r="T6300">
            <v>0</v>
          </cell>
          <cell r="U6300">
            <v>0</v>
          </cell>
          <cell r="V6300">
            <v>0</v>
          </cell>
          <cell r="W6300">
            <v>0</v>
          </cell>
          <cell r="X6300">
            <v>0</v>
          </cell>
          <cell r="Y6300">
            <v>0</v>
          </cell>
          <cell r="Z6300">
            <v>0</v>
          </cell>
          <cell r="AA6300">
            <v>0</v>
          </cell>
          <cell r="AB6300">
            <v>0</v>
          </cell>
          <cell r="AC6300">
            <v>0</v>
          </cell>
          <cell r="AD6300">
            <v>0</v>
          </cell>
          <cell r="AE6300">
            <v>0</v>
          </cell>
          <cell r="AF6300">
            <v>0</v>
          </cell>
          <cell r="AG6300">
            <v>0</v>
          </cell>
          <cell r="AH6300">
            <v>0</v>
          </cell>
          <cell r="AI6300">
            <v>0</v>
          </cell>
          <cell r="AJ6300">
            <v>0</v>
          </cell>
          <cell r="AK6300">
            <v>0</v>
          </cell>
          <cell r="AL6300">
            <v>0</v>
          </cell>
          <cell r="AM6300">
            <v>0</v>
          </cell>
          <cell r="AN6300">
            <v>0</v>
          </cell>
          <cell r="AO6300">
            <v>0</v>
          </cell>
          <cell r="AP6300">
            <v>0</v>
          </cell>
          <cell r="AQ6300">
            <v>0</v>
          </cell>
          <cell r="AR6300">
            <v>0</v>
          </cell>
          <cell r="AS6300">
            <v>0</v>
          </cell>
          <cell r="AT6300">
            <v>2</v>
          </cell>
        </row>
        <row r="6301">
          <cell r="A6301">
            <v>2014</v>
          </cell>
          <cell r="B6301" t="str">
            <v>PacifiCorp</v>
          </cell>
          <cell r="C6301" t="str">
            <v>Federal</v>
          </cell>
          <cell r="D6301" t="str">
            <v>V2013</v>
          </cell>
          <cell r="E6301" t="str">
            <v>Non-Depreciable</v>
          </cell>
          <cell r="F6301" t="str">
            <v>HYDRO West NON DEP LAND</v>
          </cell>
          <cell r="G6301" t="str">
            <v>Jan</v>
          </cell>
          <cell r="H6301">
            <v>623184</v>
          </cell>
          <cell r="I6301">
            <v>-66518</v>
          </cell>
          <cell r="J6301">
            <v>-66314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1400</v>
          </cell>
          <cell r="Q6301">
            <v>2740</v>
          </cell>
          <cell r="R6301">
            <v>-3936</v>
          </cell>
          <cell r="S6301">
            <v>0</v>
          </cell>
          <cell r="T6301">
            <v>0</v>
          </cell>
          <cell r="U6301">
            <v>0</v>
          </cell>
          <cell r="V6301">
            <v>0</v>
          </cell>
          <cell r="W6301">
            <v>0</v>
          </cell>
          <cell r="X6301">
            <v>0</v>
          </cell>
          <cell r="Y6301">
            <v>0</v>
          </cell>
          <cell r="Z6301">
            <v>0</v>
          </cell>
          <cell r="AA6301">
            <v>0</v>
          </cell>
          <cell r="AB6301">
            <v>0</v>
          </cell>
          <cell r="AC6301">
            <v>0</v>
          </cell>
          <cell r="AD6301">
            <v>0</v>
          </cell>
          <cell r="AE6301">
            <v>0</v>
          </cell>
          <cell r="AF6301">
            <v>0</v>
          </cell>
          <cell r="AG6301">
            <v>0</v>
          </cell>
          <cell r="AH6301">
            <v>0</v>
          </cell>
          <cell r="AI6301">
            <v>0</v>
          </cell>
          <cell r="AJ6301">
            <v>0</v>
          </cell>
          <cell r="AK6301">
            <v>0</v>
          </cell>
          <cell r="AL6301">
            <v>0</v>
          </cell>
          <cell r="AM6301">
            <v>0</v>
          </cell>
          <cell r="AN6301">
            <v>0</v>
          </cell>
          <cell r="AO6301">
            <v>0</v>
          </cell>
          <cell r="AP6301">
            <v>0</v>
          </cell>
          <cell r="AQ6301">
            <v>0</v>
          </cell>
          <cell r="AR6301">
            <v>0</v>
          </cell>
          <cell r="AS6301">
            <v>0</v>
          </cell>
          <cell r="AT6301">
            <v>204</v>
          </cell>
        </row>
        <row r="6302">
          <cell r="A6302">
            <v>2014</v>
          </cell>
          <cell r="B6302" t="str">
            <v>PacifiCorp</v>
          </cell>
          <cell r="C6302" t="str">
            <v>Federal</v>
          </cell>
          <cell r="D6302" t="str">
            <v>V2013</v>
          </cell>
          <cell r="E6302" t="str">
            <v>Non-Depreciable</v>
          </cell>
          <cell r="F6302" t="str">
            <v>HYDRO West NON DEP LAND</v>
          </cell>
          <cell r="G6302" t="str">
            <v>Apr</v>
          </cell>
          <cell r="H6302">
            <v>623185</v>
          </cell>
          <cell r="I6302">
            <v>147</v>
          </cell>
          <cell r="J6302">
            <v>147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-3</v>
          </cell>
          <cell r="Q6302">
            <v>-6</v>
          </cell>
          <cell r="R6302">
            <v>9</v>
          </cell>
          <cell r="S6302">
            <v>0</v>
          </cell>
          <cell r="T6302">
            <v>0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  <cell r="Y6302">
            <v>0</v>
          </cell>
          <cell r="Z6302">
            <v>0</v>
          </cell>
          <cell r="AA6302">
            <v>0</v>
          </cell>
          <cell r="AB6302">
            <v>0</v>
          </cell>
          <cell r="AC6302">
            <v>0</v>
          </cell>
          <cell r="AD6302">
            <v>0</v>
          </cell>
          <cell r="AE6302">
            <v>0</v>
          </cell>
          <cell r="AF6302">
            <v>0</v>
          </cell>
          <cell r="AG6302">
            <v>0</v>
          </cell>
          <cell r="AH6302">
            <v>0</v>
          </cell>
          <cell r="AI6302">
            <v>0</v>
          </cell>
          <cell r="AJ6302">
            <v>0</v>
          </cell>
          <cell r="AK6302">
            <v>0</v>
          </cell>
          <cell r="AL6302">
            <v>0</v>
          </cell>
          <cell r="AM6302">
            <v>0</v>
          </cell>
          <cell r="AN6302">
            <v>0</v>
          </cell>
          <cell r="AO6302">
            <v>0</v>
          </cell>
          <cell r="AP6302">
            <v>0</v>
          </cell>
          <cell r="AQ6302">
            <v>0</v>
          </cell>
          <cell r="AR6302">
            <v>0</v>
          </cell>
          <cell r="AS6302">
            <v>0</v>
          </cell>
          <cell r="AT6302">
            <v>0</v>
          </cell>
        </row>
        <row r="6303">
          <cell r="A6303">
            <v>2014</v>
          </cell>
          <cell r="B6303" t="str">
            <v>PacifiCorp</v>
          </cell>
          <cell r="C6303" t="str">
            <v>Federal</v>
          </cell>
          <cell r="D6303" t="str">
            <v>V2013</v>
          </cell>
          <cell r="E6303" t="str">
            <v>Non-Depreciable</v>
          </cell>
          <cell r="F6303" t="str">
            <v>STEAM CO NON DEP LAND</v>
          </cell>
          <cell r="G6303" t="str">
            <v>Dec</v>
          </cell>
          <cell r="H6303">
            <v>628768</v>
          </cell>
          <cell r="I6303">
            <v>432250</v>
          </cell>
          <cell r="J6303">
            <v>430926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-9099</v>
          </cell>
          <cell r="Q6303">
            <v>-17803</v>
          </cell>
          <cell r="R6303">
            <v>25578</v>
          </cell>
          <cell r="S6303">
            <v>0</v>
          </cell>
          <cell r="T6303">
            <v>0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  <cell r="Y6303">
            <v>0</v>
          </cell>
          <cell r="Z6303">
            <v>0</v>
          </cell>
          <cell r="AA6303">
            <v>0</v>
          </cell>
          <cell r="AB6303">
            <v>0</v>
          </cell>
          <cell r="AC6303">
            <v>0</v>
          </cell>
          <cell r="AD6303">
            <v>0</v>
          </cell>
          <cell r="AE6303">
            <v>0</v>
          </cell>
          <cell r="AF6303">
            <v>0</v>
          </cell>
          <cell r="AG6303">
            <v>0</v>
          </cell>
          <cell r="AH6303">
            <v>0</v>
          </cell>
          <cell r="AI6303">
            <v>0</v>
          </cell>
          <cell r="AJ6303">
            <v>0</v>
          </cell>
          <cell r="AK6303">
            <v>0</v>
          </cell>
          <cell r="AL6303">
            <v>0</v>
          </cell>
          <cell r="AM6303">
            <v>0</v>
          </cell>
          <cell r="AN6303">
            <v>0</v>
          </cell>
          <cell r="AO6303">
            <v>0</v>
          </cell>
          <cell r="AP6303">
            <v>0</v>
          </cell>
          <cell r="AQ6303">
            <v>0</v>
          </cell>
          <cell r="AR6303">
            <v>0</v>
          </cell>
          <cell r="AS6303">
            <v>0</v>
          </cell>
          <cell r="AT6303">
            <v>-1324</v>
          </cell>
        </row>
        <row r="6304">
          <cell r="A6304">
            <v>2014</v>
          </cell>
          <cell r="B6304" t="str">
            <v>PacifiCorp</v>
          </cell>
          <cell r="C6304" t="str">
            <v>Federal</v>
          </cell>
          <cell r="D6304" t="str">
            <v>V2013</v>
          </cell>
          <cell r="E6304" t="str">
            <v>Non-Depreciable</v>
          </cell>
          <cell r="F6304" t="str">
            <v>TRANS East NON DEP LAND</v>
          </cell>
          <cell r="G6304" t="str">
            <v>Feb</v>
          </cell>
          <cell r="H6304">
            <v>627330</v>
          </cell>
          <cell r="I6304">
            <v>-52656</v>
          </cell>
          <cell r="J6304">
            <v>-52494</v>
          </cell>
          <cell r="K6304">
            <v>0</v>
          </cell>
          <cell r="L6304">
            <v>0</v>
          </cell>
          <cell r="M6304">
            <v>0</v>
          </cell>
          <cell r="N6304">
            <v>0</v>
          </cell>
          <cell r="O6304">
            <v>0</v>
          </cell>
          <cell r="P6304">
            <v>1108</v>
          </cell>
          <cell r="Q6304">
            <v>2169</v>
          </cell>
          <cell r="R6304">
            <v>-3116</v>
          </cell>
          <cell r="S6304">
            <v>0</v>
          </cell>
          <cell r="T6304">
            <v>0</v>
          </cell>
          <cell r="U6304">
            <v>0</v>
          </cell>
          <cell r="V6304">
            <v>0</v>
          </cell>
          <cell r="W6304">
            <v>0</v>
          </cell>
          <cell r="X6304">
            <v>0</v>
          </cell>
          <cell r="Y6304">
            <v>0</v>
          </cell>
          <cell r="Z6304">
            <v>0</v>
          </cell>
          <cell r="AA6304">
            <v>0</v>
          </cell>
          <cell r="AB6304">
            <v>0</v>
          </cell>
          <cell r="AC6304">
            <v>0</v>
          </cell>
          <cell r="AD6304">
            <v>0</v>
          </cell>
          <cell r="AE6304">
            <v>0</v>
          </cell>
          <cell r="AF6304">
            <v>0</v>
          </cell>
          <cell r="AG6304">
            <v>0</v>
          </cell>
          <cell r="AH6304">
            <v>0</v>
          </cell>
          <cell r="AI6304">
            <v>0</v>
          </cell>
          <cell r="AJ6304">
            <v>0</v>
          </cell>
          <cell r="AK6304">
            <v>0</v>
          </cell>
          <cell r="AL6304">
            <v>0</v>
          </cell>
          <cell r="AM6304">
            <v>0</v>
          </cell>
          <cell r="AN6304">
            <v>0</v>
          </cell>
          <cell r="AO6304">
            <v>0</v>
          </cell>
          <cell r="AP6304">
            <v>0</v>
          </cell>
          <cell r="AQ6304">
            <v>0</v>
          </cell>
          <cell r="AR6304">
            <v>0</v>
          </cell>
          <cell r="AS6304">
            <v>0</v>
          </cell>
          <cell r="AT6304">
            <v>161</v>
          </cell>
        </row>
        <row r="6305">
          <cell r="A6305">
            <v>2014</v>
          </cell>
          <cell r="B6305" t="str">
            <v>PacifiCorp</v>
          </cell>
          <cell r="C6305" t="str">
            <v>Federal</v>
          </cell>
          <cell r="D6305" t="str">
            <v>V2013</v>
          </cell>
          <cell r="E6305" t="str">
            <v>Non-Depreciable</v>
          </cell>
          <cell r="F6305" t="str">
            <v>TRANS East NON DEP LAND</v>
          </cell>
          <cell r="G6305" t="str">
            <v>Apr</v>
          </cell>
          <cell r="H6305">
            <v>628764</v>
          </cell>
          <cell r="I6305">
            <v>63672</v>
          </cell>
          <cell r="J6305">
            <v>63477</v>
          </cell>
          <cell r="K6305">
            <v>0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-1340</v>
          </cell>
          <cell r="Q6305">
            <v>-2622</v>
          </cell>
          <cell r="R6305">
            <v>3768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  <cell r="Y6305">
            <v>0</v>
          </cell>
          <cell r="Z6305">
            <v>0</v>
          </cell>
          <cell r="AA6305">
            <v>0</v>
          </cell>
          <cell r="AB6305">
            <v>0</v>
          </cell>
          <cell r="AC6305">
            <v>0</v>
          </cell>
          <cell r="AD6305">
            <v>0</v>
          </cell>
          <cell r="AE6305">
            <v>0</v>
          </cell>
          <cell r="AF6305">
            <v>0</v>
          </cell>
          <cell r="AG6305">
            <v>0</v>
          </cell>
          <cell r="AH6305">
            <v>0</v>
          </cell>
          <cell r="AI6305">
            <v>0</v>
          </cell>
          <cell r="AJ6305">
            <v>0</v>
          </cell>
          <cell r="AK6305">
            <v>0</v>
          </cell>
          <cell r="AL6305">
            <v>0</v>
          </cell>
          <cell r="AM6305">
            <v>0</v>
          </cell>
          <cell r="AN6305">
            <v>0</v>
          </cell>
          <cell r="AO6305">
            <v>0</v>
          </cell>
          <cell r="AP6305">
            <v>0</v>
          </cell>
          <cell r="AQ6305">
            <v>0</v>
          </cell>
          <cell r="AR6305">
            <v>0</v>
          </cell>
          <cell r="AS6305">
            <v>0</v>
          </cell>
          <cell r="AT6305">
            <v>-195</v>
          </cell>
        </row>
        <row r="6306">
          <cell r="A6306">
            <v>2014</v>
          </cell>
          <cell r="B6306" t="str">
            <v>PacifiCorp</v>
          </cell>
          <cell r="C6306" t="str">
            <v>Federal</v>
          </cell>
          <cell r="D6306" t="str">
            <v>V2013</v>
          </cell>
          <cell r="E6306" t="str">
            <v>Non-Depreciable</v>
          </cell>
          <cell r="F6306" t="str">
            <v>TRANS East NON DEP LAND</v>
          </cell>
          <cell r="G6306" t="str">
            <v>Aug</v>
          </cell>
          <cell r="H6306">
            <v>628765</v>
          </cell>
          <cell r="I6306">
            <v>52</v>
          </cell>
          <cell r="J6306">
            <v>52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  <cell r="O6306">
            <v>0</v>
          </cell>
          <cell r="P6306">
            <v>-1</v>
          </cell>
          <cell r="Q6306">
            <v>-2</v>
          </cell>
          <cell r="R6306">
            <v>3</v>
          </cell>
          <cell r="S6306">
            <v>0</v>
          </cell>
          <cell r="T6306">
            <v>0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  <cell r="Y6306">
            <v>0</v>
          </cell>
          <cell r="Z6306">
            <v>0</v>
          </cell>
          <cell r="AA6306">
            <v>0</v>
          </cell>
          <cell r="AB6306">
            <v>0</v>
          </cell>
          <cell r="AC6306">
            <v>0</v>
          </cell>
          <cell r="AD6306">
            <v>0</v>
          </cell>
          <cell r="AE6306">
            <v>0</v>
          </cell>
          <cell r="AF6306">
            <v>0</v>
          </cell>
          <cell r="AG6306">
            <v>0</v>
          </cell>
          <cell r="AH6306">
            <v>0</v>
          </cell>
          <cell r="AI6306">
            <v>0</v>
          </cell>
          <cell r="AJ6306">
            <v>0</v>
          </cell>
          <cell r="AK6306">
            <v>0</v>
          </cell>
          <cell r="AL6306">
            <v>0</v>
          </cell>
          <cell r="AM6306">
            <v>0</v>
          </cell>
          <cell r="AN6306">
            <v>0</v>
          </cell>
          <cell r="AO6306">
            <v>0</v>
          </cell>
          <cell r="AP6306">
            <v>0</v>
          </cell>
          <cell r="AQ6306">
            <v>0</v>
          </cell>
          <cell r="AR6306">
            <v>0</v>
          </cell>
          <cell r="AS6306">
            <v>0</v>
          </cell>
          <cell r="AT6306">
            <v>0</v>
          </cell>
        </row>
        <row r="6307">
          <cell r="A6307">
            <v>2014</v>
          </cell>
          <cell r="B6307" t="str">
            <v>PacifiCorp</v>
          </cell>
          <cell r="C6307" t="str">
            <v>Federal</v>
          </cell>
          <cell r="D6307" t="str">
            <v>V2013</v>
          </cell>
          <cell r="E6307" t="str">
            <v>Non-Depreciable</v>
          </cell>
          <cell r="F6307" t="str">
            <v>TRANS East NON DEP LAND</v>
          </cell>
          <cell r="G6307" t="str">
            <v>Sep</v>
          </cell>
          <cell r="H6307">
            <v>628766</v>
          </cell>
          <cell r="I6307">
            <v>36</v>
          </cell>
          <cell r="J6307">
            <v>36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0</v>
          </cell>
          <cell r="P6307">
            <v>-1</v>
          </cell>
          <cell r="Q6307">
            <v>-1</v>
          </cell>
          <cell r="R6307">
            <v>2</v>
          </cell>
          <cell r="S6307">
            <v>0</v>
          </cell>
          <cell r="T6307">
            <v>0</v>
          </cell>
          <cell r="U6307">
            <v>0</v>
          </cell>
          <cell r="V6307">
            <v>0</v>
          </cell>
          <cell r="W6307">
            <v>0</v>
          </cell>
          <cell r="X6307">
            <v>0</v>
          </cell>
          <cell r="Y6307">
            <v>0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>
            <v>0</v>
          </cell>
          <cell r="AF6307">
            <v>0</v>
          </cell>
          <cell r="AG6307">
            <v>0</v>
          </cell>
          <cell r="AH6307">
            <v>0</v>
          </cell>
          <cell r="AI6307">
            <v>0</v>
          </cell>
          <cell r="AJ6307">
            <v>0</v>
          </cell>
          <cell r="AK6307">
            <v>0</v>
          </cell>
          <cell r="AL6307">
            <v>0</v>
          </cell>
          <cell r="AM6307">
            <v>0</v>
          </cell>
          <cell r="AN6307">
            <v>0</v>
          </cell>
          <cell r="AO6307">
            <v>0</v>
          </cell>
          <cell r="AP6307">
            <v>0</v>
          </cell>
          <cell r="AQ6307">
            <v>0</v>
          </cell>
          <cell r="AR6307">
            <v>0</v>
          </cell>
          <cell r="AS6307">
            <v>0</v>
          </cell>
          <cell r="AT6307">
            <v>0</v>
          </cell>
        </row>
        <row r="6308">
          <cell r="A6308">
            <v>2014</v>
          </cell>
          <cell r="B6308" t="str">
            <v>PacifiCorp</v>
          </cell>
          <cell r="C6308" t="str">
            <v>Federal</v>
          </cell>
          <cell r="D6308" t="str">
            <v>V2013</v>
          </cell>
          <cell r="E6308" t="str">
            <v>Non-Depreciable</v>
          </cell>
          <cell r="F6308" t="str">
            <v>TRANS East NON DEP LAND</v>
          </cell>
          <cell r="G6308" t="str">
            <v>Oct</v>
          </cell>
          <cell r="H6308">
            <v>628767</v>
          </cell>
          <cell r="I6308">
            <v>77</v>
          </cell>
          <cell r="J6308">
            <v>77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0</v>
          </cell>
          <cell r="P6308">
            <v>-2</v>
          </cell>
          <cell r="Q6308">
            <v>-3</v>
          </cell>
          <cell r="R6308">
            <v>5</v>
          </cell>
          <cell r="S6308">
            <v>0</v>
          </cell>
          <cell r="T6308">
            <v>0</v>
          </cell>
          <cell r="U6308">
            <v>0</v>
          </cell>
          <cell r="V6308">
            <v>0</v>
          </cell>
          <cell r="W6308">
            <v>0</v>
          </cell>
          <cell r="X6308">
            <v>0</v>
          </cell>
          <cell r="Y6308">
            <v>0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>
            <v>0</v>
          </cell>
          <cell r="AF6308">
            <v>0</v>
          </cell>
          <cell r="AG6308">
            <v>0</v>
          </cell>
          <cell r="AH6308">
            <v>0</v>
          </cell>
          <cell r="AI6308">
            <v>0</v>
          </cell>
          <cell r="AJ6308">
            <v>0</v>
          </cell>
          <cell r="AK6308">
            <v>0</v>
          </cell>
          <cell r="AL6308">
            <v>0</v>
          </cell>
          <cell r="AM6308">
            <v>0</v>
          </cell>
          <cell r="AN6308">
            <v>0</v>
          </cell>
          <cell r="AO6308">
            <v>0</v>
          </cell>
          <cell r="AP6308">
            <v>0</v>
          </cell>
          <cell r="AQ6308">
            <v>0</v>
          </cell>
          <cell r="AR6308">
            <v>0</v>
          </cell>
          <cell r="AS6308">
            <v>0</v>
          </cell>
          <cell r="AT6308">
            <v>0</v>
          </cell>
        </row>
        <row r="6309">
          <cell r="A6309">
            <v>2014</v>
          </cell>
          <cell r="B6309" t="str">
            <v>PacifiCorp</v>
          </cell>
          <cell r="C6309" t="str">
            <v>Federal</v>
          </cell>
          <cell r="D6309" t="str">
            <v>V2013</v>
          </cell>
          <cell r="E6309" t="str">
            <v>Non-Depreciable</v>
          </cell>
          <cell r="F6309" t="str">
            <v>TRANS East NON DEP LAND</v>
          </cell>
          <cell r="G6309" t="str">
            <v>Dec</v>
          </cell>
          <cell r="H6309">
            <v>627354</v>
          </cell>
          <cell r="I6309">
            <v>-5174</v>
          </cell>
          <cell r="J6309">
            <v>-5159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0</v>
          </cell>
          <cell r="P6309">
            <v>109</v>
          </cell>
          <cell r="Q6309">
            <v>213</v>
          </cell>
          <cell r="R6309">
            <v>-306</v>
          </cell>
          <cell r="S6309">
            <v>0</v>
          </cell>
          <cell r="T6309">
            <v>0</v>
          </cell>
          <cell r="U6309">
            <v>0</v>
          </cell>
          <cell r="V6309">
            <v>0</v>
          </cell>
          <cell r="W6309">
            <v>0</v>
          </cell>
          <cell r="X6309">
            <v>0</v>
          </cell>
          <cell r="Y6309">
            <v>0</v>
          </cell>
          <cell r="Z6309">
            <v>0</v>
          </cell>
          <cell r="AA6309">
            <v>0</v>
          </cell>
          <cell r="AB6309">
            <v>0</v>
          </cell>
          <cell r="AC6309">
            <v>0</v>
          </cell>
          <cell r="AD6309">
            <v>0</v>
          </cell>
          <cell r="AE6309">
            <v>0</v>
          </cell>
          <cell r="AF6309">
            <v>0</v>
          </cell>
          <cell r="AG6309">
            <v>0</v>
          </cell>
          <cell r="AH6309">
            <v>0</v>
          </cell>
          <cell r="AI6309">
            <v>0</v>
          </cell>
          <cell r="AJ6309">
            <v>0</v>
          </cell>
          <cell r="AK6309">
            <v>0</v>
          </cell>
          <cell r="AL6309">
            <v>0</v>
          </cell>
          <cell r="AM6309">
            <v>0</v>
          </cell>
          <cell r="AN6309">
            <v>0</v>
          </cell>
          <cell r="AO6309">
            <v>0</v>
          </cell>
          <cell r="AP6309">
            <v>0</v>
          </cell>
          <cell r="AQ6309">
            <v>0</v>
          </cell>
          <cell r="AR6309">
            <v>0</v>
          </cell>
          <cell r="AS6309">
            <v>0</v>
          </cell>
          <cell r="AT6309">
            <v>16</v>
          </cell>
        </row>
        <row r="6310">
          <cell r="A6310">
            <v>2014</v>
          </cell>
          <cell r="B6310" t="str">
            <v>PacifiCorp</v>
          </cell>
          <cell r="C6310" t="str">
            <v>Federal</v>
          </cell>
          <cell r="D6310" t="str">
            <v>V2013</v>
          </cell>
          <cell r="E6310" t="str">
            <v>Non-Depreciable</v>
          </cell>
          <cell r="F6310" t="str">
            <v>TRANS East NON DEP LAND</v>
          </cell>
          <cell r="G6310" t="str">
            <v>Jun</v>
          </cell>
          <cell r="H6310">
            <v>627349</v>
          </cell>
          <cell r="I6310">
            <v>495719</v>
          </cell>
          <cell r="J6310">
            <v>494200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  <cell r="O6310">
            <v>0</v>
          </cell>
          <cell r="P6310">
            <v>-10435</v>
          </cell>
          <cell r="Q6310">
            <v>-20417</v>
          </cell>
          <cell r="R6310">
            <v>29333</v>
          </cell>
          <cell r="S6310">
            <v>0</v>
          </cell>
          <cell r="T6310">
            <v>0</v>
          </cell>
          <cell r="U6310">
            <v>0</v>
          </cell>
          <cell r="V6310">
            <v>0</v>
          </cell>
          <cell r="W6310">
            <v>0</v>
          </cell>
          <cell r="X6310">
            <v>0</v>
          </cell>
          <cell r="Y6310">
            <v>0</v>
          </cell>
          <cell r="Z6310">
            <v>0</v>
          </cell>
          <cell r="AA6310">
            <v>0</v>
          </cell>
          <cell r="AB6310">
            <v>0</v>
          </cell>
          <cell r="AC6310">
            <v>0</v>
          </cell>
          <cell r="AD6310">
            <v>0</v>
          </cell>
          <cell r="AE6310">
            <v>0</v>
          </cell>
          <cell r="AF6310">
            <v>0</v>
          </cell>
          <cell r="AG6310">
            <v>0</v>
          </cell>
          <cell r="AH6310">
            <v>0</v>
          </cell>
          <cell r="AI6310">
            <v>0</v>
          </cell>
          <cell r="AJ6310">
            <v>0</v>
          </cell>
          <cell r="AK6310">
            <v>0</v>
          </cell>
          <cell r="AL6310">
            <v>0</v>
          </cell>
          <cell r="AM6310">
            <v>0</v>
          </cell>
          <cell r="AN6310">
            <v>0</v>
          </cell>
          <cell r="AO6310">
            <v>0</v>
          </cell>
          <cell r="AP6310">
            <v>0</v>
          </cell>
          <cell r="AQ6310">
            <v>0</v>
          </cell>
          <cell r="AR6310">
            <v>0</v>
          </cell>
          <cell r="AS6310">
            <v>0</v>
          </cell>
          <cell r="AT6310">
            <v>-1519</v>
          </cell>
        </row>
        <row r="6311">
          <cell r="A6311">
            <v>2014</v>
          </cell>
          <cell r="B6311" t="str">
            <v>PacifiCorp</v>
          </cell>
          <cell r="C6311" t="str">
            <v>Federal</v>
          </cell>
          <cell r="D6311" t="str">
            <v>V2013</v>
          </cell>
          <cell r="E6311" t="str">
            <v>Non-Depreciable</v>
          </cell>
          <cell r="F6311" t="str">
            <v>TRANS East NON DEP LAND</v>
          </cell>
          <cell r="G6311" t="str">
            <v>Jul</v>
          </cell>
          <cell r="H6311">
            <v>627302</v>
          </cell>
          <cell r="I6311">
            <v>108726</v>
          </cell>
          <cell r="J6311">
            <v>108393</v>
          </cell>
          <cell r="K6311">
            <v>0</v>
          </cell>
          <cell r="L6311">
            <v>0</v>
          </cell>
          <cell r="M6311">
            <v>0</v>
          </cell>
          <cell r="N6311">
            <v>0</v>
          </cell>
          <cell r="O6311">
            <v>0</v>
          </cell>
          <cell r="P6311">
            <v>-2289</v>
          </cell>
          <cell r="Q6311">
            <v>-4478</v>
          </cell>
          <cell r="R6311">
            <v>6434</v>
          </cell>
          <cell r="S6311">
            <v>0</v>
          </cell>
          <cell r="T6311">
            <v>0</v>
          </cell>
          <cell r="U6311">
            <v>0</v>
          </cell>
          <cell r="V6311">
            <v>0</v>
          </cell>
          <cell r="W6311">
            <v>0</v>
          </cell>
          <cell r="X6311">
            <v>0</v>
          </cell>
          <cell r="Y6311">
            <v>0</v>
          </cell>
          <cell r="Z6311">
            <v>0</v>
          </cell>
          <cell r="AA6311">
            <v>0</v>
          </cell>
          <cell r="AB6311">
            <v>0</v>
          </cell>
          <cell r="AC6311">
            <v>0</v>
          </cell>
          <cell r="AD6311">
            <v>0</v>
          </cell>
          <cell r="AE6311">
            <v>0</v>
          </cell>
          <cell r="AF6311">
            <v>0</v>
          </cell>
          <cell r="AG6311">
            <v>0</v>
          </cell>
          <cell r="AH6311">
            <v>0</v>
          </cell>
          <cell r="AI6311">
            <v>0</v>
          </cell>
          <cell r="AJ6311">
            <v>0</v>
          </cell>
          <cell r="AK6311">
            <v>0</v>
          </cell>
          <cell r="AL6311">
            <v>0</v>
          </cell>
          <cell r="AM6311">
            <v>0</v>
          </cell>
          <cell r="AN6311">
            <v>0</v>
          </cell>
          <cell r="AO6311">
            <v>0</v>
          </cell>
          <cell r="AP6311">
            <v>0</v>
          </cell>
          <cell r="AQ6311">
            <v>0</v>
          </cell>
          <cell r="AR6311">
            <v>0</v>
          </cell>
          <cell r="AS6311">
            <v>0</v>
          </cell>
          <cell r="AT6311">
            <v>-333</v>
          </cell>
        </row>
        <row r="6312">
          <cell r="A6312">
            <v>2014</v>
          </cell>
          <cell r="B6312" t="str">
            <v>PacifiCorp</v>
          </cell>
          <cell r="C6312" t="str">
            <v>Federal</v>
          </cell>
          <cell r="D6312" t="str">
            <v>V2013</v>
          </cell>
          <cell r="E6312" t="str">
            <v>Non-Depreciable</v>
          </cell>
          <cell r="F6312" t="str">
            <v>TRANS East NON DEP LAND</v>
          </cell>
          <cell r="G6312" t="str">
            <v>May</v>
          </cell>
          <cell r="H6312">
            <v>627326</v>
          </cell>
          <cell r="I6312">
            <v>24176</v>
          </cell>
          <cell r="J6312">
            <v>24102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-509</v>
          </cell>
          <cell r="Q6312">
            <v>-996</v>
          </cell>
          <cell r="R6312">
            <v>1431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  <cell r="Y6312">
            <v>0</v>
          </cell>
          <cell r="Z6312">
            <v>0</v>
          </cell>
          <cell r="AA6312">
            <v>0</v>
          </cell>
          <cell r="AB6312">
            <v>0</v>
          </cell>
          <cell r="AC6312">
            <v>0</v>
          </cell>
          <cell r="AD6312">
            <v>0</v>
          </cell>
          <cell r="AE6312">
            <v>0</v>
          </cell>
          <cell r="AF6312">
            <v>0</v>
          </cell>
          <cell r="AG6312">
            <v>0</v>
          </cell>
          <cell r="AH6312">
            <v>0</v>
          </cell>
          <cell r="AI6312">
            <v>0</v>
          </cell>
          <cell r="AJ6312">
            <v>0</v>
          </cell>
          <cell r="AK6312">
            <v>0</v>
          </cell>
          <cell r="AL6312">
            <v>0</v>
          </cell>
          <cell r="AM6312">
            <v>0</v>
          </cell>
          <cell r="AN6312">
            <v>0</v>
          </cell>
          <cell r="AO6312">
            <v>0</v>
          </cell>
          <cell r="AP6312">
            <v>0</v>
          </cell>
          <cell r="AQ6312">
            <v>0</v>
          </cell>
          <cell r="AR6312">
            <v>0</v>
          </cell>
          <cell r="AS6312">
            <v>0</v>
          </cell>
          <cell r="AT6312">
            <v>-74</v>
          </cell>
        </row>
        <row r="6313">
          <cell r="A6313">
            <v>2014</v>
          </cell>
          <cell r="B6313" t="str">
            <v>PacifiCorp</v>
          </cell>
          <cell r="C6313" t="str">
            <v>Federal</v>
          </cell>
          <cell r="D6313" t="str">
            <v>V2013</v>
          </cell>
          <cell r="E6313" t="str">
            <v>Non-Depreciable</v>
          </cell>
          <cell r="F6313" t="str">
            <v>TRANS East NON DEP LAND</v>
          </cell>
          <cell r="G6313" t="str">
            <v>Nov</v>
          </cell>
          <cell r="H6313">
            <v>627323</v>
          </cell>
          <cell r="I6313">
            <v>497</v>
          </cell>
          <cell r="J6313">
            <v>495</v>
          </cell>
          <cell r="K6313">
            <v>0</v>
          </cell>
          <cell r="L6313">
            <v>0</v>
          </cell>
          <cell r="M6313">
            <v>0</v>
          </cell>
          <cell r="N6313">
            <v>0</v>
          </cell>
          <cell r="O6313">
            <v>0</v>
          </cell>
          <cell r="P6313">
            <v>-10</v>
          </cell>
          <cell r="Q6313">
            <v>-20</v>
          </cell>
          <cell r="R6313">
            <v>29</v>
          </cell>
          <cell r="S6313">
            <v>0</v>
          </cell>
          <cell r="T6313">
            <v>0</v>
          </cell>
          <cell r="U6313">
            <v>0</v>
          </cell>
          <cell r="V6313">
            <v>0</v>
          </cell>
          <cell r="W6313">
            <v>0</v>
          </cell>
          <cell r="X6313">
            <v>0</v>
          </cell>
          <cell r="Y6313">
            <v>0</v>
          </cell>
          <cell r="Z6313">
            <v>0</v>
          </cell>
          <cell r="AA6313">
            <v>0</v>
          </cell>
          <cell r="AB6313">
            <v>0</v>
          </cell>
          <cell r="AC6313">
            <v>0</v>
          </cell>
          <cell r="AD6313">
            <v>0</v>
          </cell>
          <cell r="AE6313">
            <v>0</v>
          </cell>
          <cell r="AF6313">
            <v>0</v>
          </cell>
          <cell r="AG6313">
            <v>0</v>
          </cell>
          <cell r="AH6313">
            <v>0</v>
          </cell>
          <cell r="AI6313">
            <v>0</v>
          </cell>
          <cell r="AJ6313">
            <v>0</v>
          </cell>
          <cell r="AK6313">
            <v>0</v>
          </cell>
          <cell r="AL6313">
            <v>0</v>
          </cell>
          <cell r="AM6313">
            <v>0</v>
          </cell>
          <cell r="AN6313">
            <v>0</v>
          </cell>
          <cell r="AO6313">
            <v>0</v>
          </cell>
          <cell r="AP6313">
            <v>0</v>
          </cell>
          <cell r="AQ6313">
            <v>0</v>
          </cell>
          <cell r="AR6313">
            <v>0</v>
          </cell>
          <cell r="AS6313">
            <v>0</v>
          </cell>
          <cell r="AT6313">
            <v>-2</v>
          </cell>
        </row>
        <row r="6314">
          <cell r="A6314">
            <v>2014</v>
          </cell>
          <cell r="B6314" t="str">
            <v>PacifiCorp</v>
          </cell>
          <cell r="C6314" t="str">
            <v>Federal</v>
          </cell>
          <cell r="D6314" t="str">
            <v>V2013</v>
          </cell>
          <cell r="E6314" t="str">
            <v>Non-Depreciable Total</v>
          </cell>
          <cell r="F6314">
            <v>0</v>
          </cell>
          <cell r="G6314">
            <v>0</v>
          </cell>
          <cell r="H6314">
            <v>0</v>
          </cell>
          <cell r="I6314">
            <v>3620576</v>
          </cell>
          <cell r="J6314">
            <v>3609485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-76217</v>
          </cell>
          <cell r="Q6314">
            <v>-149116</v>
          </cell>
          <cell r="R6314">
            <v>214242</v>
          </cell>
          <cell r="S6314">
            <v>0</v>
          </cell>
          <cell r="T6314">
            <v>0</v>
          </cell>
          <cell r="U6314">
            <v>0</v>
          </cell>
          <cell r="V6314">
            <v>0</v>
          </cell>
          <cell r="W6314">
            <v>0</v>
          </cell>
          <cell r="X6314">
            <v>0</v>
          </cell>
          <cell r="Y6314">
            <v>0</v>
          </cell>
          <cell r="Z6314">
            <v>0</v>
          </cell>
          <cell r="AA6314">
            <v>0</v>
          </cell>
          <cell r="AB6314">
            <v>0</v>
          </cell>
          <cell r="AC6314">
            <v>0</v>
          </cell>
          <cell r="AD6314">
            <v>0</v>
          </cell>
          <cell r="AE6314">
            <v>0</v>
          </cell>
          <cell r="AF6314">
            <v>0</v>
          </cell>
          <cell r="AG6314">
            <v>0</v>
          </cell>
          <cell r="AH6314">
            <v>0</v>
          </cell>
          <cell r="AI6314">
            <v>0</v>
          </cell>
          <cell r="AJ6314">
            <v>0</v>
          </cell>
          <cell r="AK6314">
            <v>0</v>
          </cell>
          <cell r="AL6314">
            <v>0</v>
          </cell>
          <cell r="AM6314">
            <v>0</v>
          </cell>
          <cell r="AN6314">
            <v>0</v>
          </cell>
          <cell r="AO6314">
            <v>0</v>
          </cell>
          <cell r="AP6314">
            <v>0</v>
          </cell>
          <cell r="AQ6314">
            <v>0</v>
          </cell>
          <cell r="AR6314">
            <v>0</v>
          </cell>
          <cell r="AS6314">
            <v>0</v>
          </cell>
          <cell r="AT6314">
            <v>-11091</v>
          </cell>
        </row>
        <row r="6315">
          <cell r="A6315">
            <v>2014</v>
          </cell>
          <cell r="B6315" t="str">
            <v>PacifiCorp</v>
          </cell>
          <cell r="C6315" t="str">
            <v>Federal</v>
          </cell>
          <cell r="D6315" t="str">
            <v>V2013</v>
          </cell>
          <cell r="E6315" t="str">
            <v>Other Production</v>
          </cell>
          <cell r="F6315" t="str">
            <v>OTHER PROD CHEHALIS</v>
          </cell>
          <cell r="G6315">
            <v>0</v>
          </cell>
          <cell r="H6315">
            <v>627358</v>
          </cell>
          <cell r="I6315">
            <v>-7124</v>
          </cell>
          <cell r="J6315">
            <v>-6983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  <cell r="O6315">
            <v>0</v>
          </cell>
          <cell r="P6315">
            <v>7</v>
          </cell>
          <cell r="Q6315">
            <v>13</v>
          </cell>
          <cell r="R6315">
            <v>-422</v>
          </cell>
          <cell r="S6315">
            <v>0</v>
          </cell>
          <cell r="T6315">
            <v>0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  <cell r="Y6315">
            <v>0</v>
          </cell>
          <cell r="Z6315">
            <v>70</v>
          </cell>
          <cell r="AA6315">
            <v>0</v>
          </cell>
          <cell r="AB6315">
            <v>0</v>
          </cell>
          <cell r="AC6315">
            <v>2</v>
          </cell>
          <cell r="AD6315">
            <v>0</v>
          </cell>
          <cell r="AE6315">
            <v>0</v>
          </cell>
          <cell r="AF6315">
            <v>0</v>
          </cell>
          <cell r="AG6315">
            <v>0</v>
          </cell>
          <cell r="AH6315">
            <v>0</v>
          </cell>
          <cell r="AI6315">
            <v>0</v>
          </cell>
          <cell r="AJ6315">
            <v>471</v>
          </cell>
          <cell r="AK6315">
            <v>0</v>
          </cell>
          <cell r="AL6315">
            <v>0</v>
          </cell>
          <cell r="AM6315">
            <v>0</v>
          </cell>
          <cell r="AN6315">
            <v>0</v>
          </cell>
          <cell r="AO6315">
            <v>0</v>
          </cell>
          <cell r="AP6315">
            <v>0</v>
          </cell>
          <cell r="AQ6315">
            <v>0</v>
          </cell>
          <cell r="AR6315">
            <v>0</v>
          </cell>
          <cell r="AS6315">
            <v>0</v>
          </cell>
          <cell r="AT6315">
            <v>141</v>
          </cell>
        </row>
        <row r="6316">
          <cell r="A6316">
            <v>2014</v>
          </cell>
          <cell r="B6316" t="str">
            <v>PacifiCorp</v>
          </cell>
          <cell r="C6316" t="str">
            <v>Federal</v>
          </cell>
          <cell r="D6316" t="str">
            <v>V2013</v>
          </cell>
          <cell r="E6316" t="str">
            <v>Other Production</v>
          </cell>
          <cell r="F6316" t="str">
            <v>OTHER PROD HE</v>
          </cell>
          <cell r="G6316">
            <v>0</v>
          </cell>
          <cell r="H6316">
            <v>623176</v>
          </cell>
          <cell r="I6316">
            <v>-328250</v>
          </cell>
          <cell r="J6316">
            <v>-321761</v>
          </cell>
          <cell r="K6316">
            <v>0</v>
          </cell>
          <cell r="L6316">
            <v>0</v>
          </cell>
          <cell r="M6316">
            <v>0</v>
          </cell>
          <cell r="N6316">
            <v>0</v>
          </cell>
          <cell r="O6316">
            <v>0</v>
          </cell>
          <cell r="P6316">
            <v>312</v>
          </cell>
          <cell r="Q6316">
            <v>610</v>
          </cell>
          <cell r="R6316">
            <v>-19424</v>
          </cell>
          <cell r="S6316">
            <v>0</v>
          </cell>
          <cell r="T6316">
            <v>0</v>
          </cell>
          <cell r="U6316">
            <v>0</v>
          </cell>
          <cell r="V6316">
            <v>0</v>
          </cell>
          <cell r="W6316">
            <v>0</v>
          </cell>
          <cell r="X6316">
            <v>0</v>
          </cell>
          <cell r="Y6316">
            <v>0</v>
          </cell>
          <cell r="Z6316">
            <v>3221</v>
          </cell>
          <cell r="AA6316">
            <v>0</v>
          </cell>
          <cell r="AB6316">
            <v>0</v>
          </cell>
          <cell r="AC6316">
            <v>79</v>
          </cell>
          <cell r="AD6316">
            <v>0</v>
          </cell>
          <cell r="AE6316">
            <v>0</v>
          </cell>
          <cell r="AF6316">
            <v>0</v>
          </cell>
          <cell r="AG6316">
            <v>0</v>
          </cell>
          <cell r="AH6316">
            <v>0</v>
          </cell>
          <cell r="AI6316">
            <v>0</v>
          </cell>
          <cell r="AJ6316">
            <v>21690</v>
          </cell>
          <cell r="AK6316">
            <v>0</v>
          </cell>
          <cell r="AL6316">
            <v>0</v>
          </cell>
          <cell r="AM6316">
            <v>0</v>
          </cell>
          <cell r="AN6316">
            <v>0</v>
          </cell>
          <cell r="AO6316">
            <v>0</v>
          </cell>
          <cell r="AP6316">
            <v>0</v>
          </cell>
          <cell r="AQ6316">
            <v>0</v>
          </cell>
          <cell r="AR6316">
            <v>0</v>
          </cell>
          <cell r="AS6316">
            <v>0</v>
          </cell>
          <cell r="AT6316">
            <v>6488</v>
          </cell>
        </row>
        <row r="6317">
          <cell r="A6317">
            <v>2014</v>
          </cell>
          <cell r="B6317" t="str">
            <v>PacifiCorp</v>
          </cell>
          <cell r="C6317" t="str">
            <v>Federal</v>
          </cell>
          <cell r="D6317" t="str">
            <v>V2013</v>
          </cell>
          <cell r="E6317" t="str">
            <v>Other Production Total</v>
          </cell>
          <cell r="F6317">
            <v>0</v>
          </cell>
          <cell r="G6317">
            <v>0</v>
          </cell>
          <cell r="H6317">
            <v>0</v>
          </cell>
          <cell r="I6317">
            <v>-335374</v>
          </cell>
          <cell r="J6317">
            <v>-328745</v>
          </cell>
          <cell r="K6317">
            <v>0</v>
          </cell>
          <cell r="L6317">
            <v>0</v>
          </cell>
          <cell r="M6317">
            <v>0</v>
          </cell>
          <cell r="N6317">
            <v>0</v>
          </cell>
          <cell r="O6317">
            <v>0</v>
          </cell>
          <cell r="P6317">
            <v>319</v>
          </cell>
          <cell r="Q6317">
            <v>624</v>
          </cell>
          <cell r="R6317">
            <v>-19845</v>
          </cell>
          <cell r="S6317">
            <v>0</v>
          </cell>
          <cell r="T6317">
            <v>0</v>
          </cell>
          <cell r="U6317">
            <v>0</v>
          </cell>
          <cell r="V6317">
            <v>0</v>
          </cell>
          <cell r="W6317">
            <v>0</v>
          </cell>
          <cell r="X6317">
            <v>0</v>
          </cell>
          <cell r="Y6317">
            <v>0</v>
          </cell>
          <cell r="Z6317">
            <v>3291</v>
          </cell>
          <cell r="AA6317">
            <v>0</v>
          </cell>
          <cell r="AB6317">
            <v>0</v>
          </cell>
          <cell r="AC6317">
            <v>80</v>
          </cell>
          <cell r="AD6317">
            <v>0</v>
          </cell>
          <cell r="AE6317">
            <v>0</v>
          </cell>
          <cell r="AF6317">
            <v>0</v>
          </cell>
          <cell r="AG6317">
            <v>0</v>
          </cell>
          <cell r="AH6317">
            <v>0</v>
          </cell>
          <cell r="AI6317">
            <v>0</v>
          </cell>
          <cell r="AJ6317">
            <v>22161</v>
          </cell>
          <cell r="AK6317">
            <v>0</v>
          </cell>
          <cell r="AL6317">
            <v>0</v>
          </cell>
          <cell r="AM6317">
            <v>0</v>
          </cell>
          <cell r="AN6317">
            <v>0</v>
          </cell>
          <cell r="AO6317">
            <v>0</v>
          </cell>
          <cell r="AP6317">
            <v>0</v>
          </cell>
          <cell r="AQ6317">
            <v>0</v>
          </cell>
          <cell r="AR6317">
            <v>0</v>
          </cell>
          <cell r="AS6317">
            <v>0</v>
          </cell>
          <cell r="AT6317">
            <v>6629</v>
          </cell>
        </row>
        <row r="6318">
          <cell r="A6318">
            <v>2014</v>
          </cell>
          <cell r="B6318" t="str">
            <v>PacifiCorp</v>
          </cell>
          <cell r="C6318" t="str">
            <v>Federal</v>
          </cell>
          <cell r="D6318" t="str">
            <v>V2013</v>
          </cell>
          <cell r="E6318" t="str">
            <v>Steam</v>
          </cell>
          <cell r="F6318" t="str">
            <v>STEAM CH</v>
          </cell>
          <cell r="G6318">
            <v>0</v>
          </cell>
          <cell r="H6318">
            <v>623175</v>
          </cell>
          <cell r="I6318">
            <v>-18218</v>
          </cell>
          <cell r="J6318">
            <v>-18830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96</v>
          </cell>
          <cell r="Q6318">
            <v>187</v>
          </cell>
          <cell r="R6318">
            <v>-1078</v>
          </cell>
          <cell r="S6318">
            <v>0</v>
          </cell>
          <cell r="T6318">
            <v>0</v>
          </cell>
          <cell r="U6318">
            <v>0</v>
          </cell>
          <cell r="V6318">
            <v>0</v>
          </cell>
          <cell r="W6318">
            <v>0</v>
          </cell>
          <cell r="X6318">
            <v>0</v>
          </cell>
          <cell r="Y6318">
            <v>0</v>
          </cell>
          <cell r="Z6318">
            <v>179</v>
          </cell>
          <cell r="AA6318">
            <v>0</v>
          </cell>
          <cell r="AB6318">
            <v>0</v>
          </cell>
          <cell r="AC6318">
            <v>4</v>
          </cell>
          <cell r="AD6318">
            <v>0</v>
          </cell>
          <cell r="AE6318">
            <v>0</v>
          </cell>
          <cell r="AF6318">
            <v>0</v>
          </cell>
          <cell r="AG6318">
            <v>0</v>
          </cell>
          <cell r="AH6318">
            <v>0</v>
          </cell>
          <cell r="AI6318">
            <v>0</v>
          </cell>
          <cell r="AJ6318">
            <v>0</v>
          </cell>
          <cell r="AK6318">
            <v>0</v>
          </cell>
          <cell r="AL6318">
            <v>0</v>
          </cell>
          <cell r="AM6318">
            <v>0</v>
          </cell>
          <cell r="AN6318">
            <v>0</v>
          </cell>
          <cell r="AO6318">
            <v>0</v>
          </cell>
          <cell r="AP6318">
            <v>0</v>
          </cell>
          <cell r="AQ6318">
            <v>0</v>
          </cell>
          <cell r="AR6318">
            <v>0</v>
          </cell>
          <cell r="AS6318">
            <v>0</v>
          </cell>
          <cell r="AT6318">
            <v>-612</v>
          </cell>
        </row>
        <row r="6319">
          <cell r="A6319">
            <v>2014</v>
          </cell>
          <cell r="B6319" t="str">
            <v>PacifiCorp</v>
          </cell>
          <cell r="C6319" t="str">
            <v>Federal</v>
          </cell>
          <cell r="D6319" t="str">
            <v>V2013</v>
          </cell>
          <cell r="E6319" t="str">
            <v>Steam</v>
          </cell>
          <cell r="F6319" t="str">
            <v>STEAM CH EASE</v>
          </cell>
          <cell r="G6319">
            <v>0</v>
          </cell>
          <cell r="H6319">
            <v>628750</v>
          </cell>
          <cell r="I6319">
            <v>9689</v>
          </cell>
          <cell r="J6319">
            <v>10014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-51</v>
          </cell>
          <cell r="Q6319">
            <v>-100</v>
          </cell>
          <cell r="R6319">
            <v>573</v>
          </cell>
          <cell r="S6319">
            <v>0</v>
          </cell>
          <cell r="T6319">
            <v>0</v>
          </cell>
          <cell r="U6319">
            <v>0</v>
          </cell>
          <cell r="V6319">
            <v>0</v>
          </cell>
          <cell r="W6319">
            <v>0</v>
          </cell>
          <cell r="X6319">
            <v>0</v>
          </cell>
          <cell r="Y6319">
            <v>0</v>
          </cell>
          <cell r="Z6319">
            <v>-95</v>
          </cell>
          <cell r="AA6319">
            <v>0</v>
          </cell>
          <cell r="AB6319">
            <v>0</v>
          </cell>
          <cell r="AC6319">
            <v>-2</v>
          </cell>
          <cell r="AD6319">
            <v>0</v>
          </cell>
          <cell r="AE6319">
            <v>0</v>
          </cell>
          <cell r="AF6319">
            <v>0</v>
          </cell>
          <cell r="AG6319">
            <v>0</v>
          </cell>
          <cell r="AH6319">
            <v>0</v>
          </cell>
          <cell r="AI6319">
            <v>0</v>
          </cell>
          <cell r="AJ6319">
            <v>0</v>
          </cell>
          <cell r="AK6319">
            <v>0</v>
          </cell>
          <cell r="AL6319">
            <v>0</v>
          </cell>
          <cell r="AM6319">
            <v>0</v>
          </cell>
          <cell r="AN6319">
            <v>0</v>
          </cell>
          <cell r="AO6319">
            <v>0</v>
          </cell>
          <cell r="AP6319">
            <v>0</v>
          </cell>
          <cell r="AQ6319">
            <v>0</v>
          </cell>
          <cell r="AR6319">
            <v>0</v>
          </cell>
          <cell r="AS6319">
            <v>0</v>
          </cell>
          <cell r="AT6319">
            <v>326</v>
          </cell>
        </row>
        <row r="6320">
          <cell r="A6320">
            <v>2014</v>
          </cell>
          <cell r="B6320" t="str">
            <v>PacifiCorp</v>
          </cell>
          <cell r="C6320" t="str">
            <v>Federal</v>
          </cell>
          <cell r="D6320" t="str">
            <v>V2013</v>
          </cell>
          <cell r="E6320" t="str">
            <v>Steam</v>
          </cell>
          <cell r="F6320" t="str">
            <v>STEAM CO</v>
          </cell>
          <cell r="G6320">
            <v>0</v>
          </cell>
          <cell r="H6320">
            <v>627357</v>
          </cell>
          <cell r="I6320">
            <v>-519945</v>
          </cell>
          <cell r="J6320">
            <v>-537414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2730</v>
          </cell>
          <cell r="Q6320">
            <v>5341</v>
          </cell>
          <cell r="R6320">
            <v>-30767</v>
          </cell>
          <cell r="S6320">
            <v>0</v>
          </cell>
          <cell r="T6320">
            <v>0</v>
          </cell>
          <cell r="U6320">
            <v>0</v>
          </cell>
          <cell r="V6320">
            <v>0</v>
          </cell>
          <cell r="W6320">
            <v>0</v>
          </cell>
          <cell r="X6320">
            <v>0</v>
          </cell>
          <cell r="Y6320">
            <v>0</v>
          </cell>
          <cell r="Z6320">
            <v>5102</v>
          </cell>
          <cell r="AA6320">
            <v>0</v>
          </cell>
          <cell r="AB6320">
            <v>0</v>
          </cell>
          <cell r="AC6320">
            <v>125</v>
          </cell>
          <cell r="AD6320">
            <v>0</v>
          </cell>
          <cell r="AE6320">
            <v>0</v>
          </cell>
          <cell r="AF6320">
            <v>0</v>
          </cell>
          <cell r="AG6320">
            <v>0</v>
          </cell>
          <cell r="AH6320">
            <v>0</v>
          </cell>
          <cell r="AI6320">
            <v>0</v>
          </cell>
          <cell r="AJ6320">
            <v>0</v>
          </cell>
          <cell r="AK6320">
            <v>0</v>
          </cell>
          <cell r="AL6320">
            <v>0</v>
          </cell>
          <cell r="AM6320">
            <v>0</v>
          </cell>
          <cell r="AN6320">
            <v>0</v>
          </cell>
          <cell r="AO6320">
            <v>0</v>
          </cell>
          <cell r="AP6320">
            <v>0</v>
          </cell>
          <cell r="AQ6320">
            <v>0</v>
          </cell>
          <cell r="AR6320">
            <v>0</v>
          </cell>
          <cell r="AS6320">
            <v>0</v>
          </cell>
          <cell r="AT6320">
            <v>-17469</v>
          </cell>
        </row>
        <row r="6321">
          <cell r="A6321">
            <v>2014</v>
          </cell>
          <cell r="B6321" t="str">
            <v>PacifiCorp</v>
          </cell>
          <cell r="C6321" t="str">
            <v>Federal</v>
          </cell>
          <cell r="D6321" t="str">
            <v>V2013</v>
          </cell>
          <cell r="E6321" t="str">
            <v>Steam</v>
          </cell>
          <cell r="F6321" t="str">
            <v>STEAM CR</v>
          </cell>
          <cell r="G6321">
            <v>0</v>
          </cell>
          <cell r="H6321">
            <v>623174</v>
          </cell>
          <cell r="I6321">
            <v>-219308</v>
          </cell>
          <cell r="J6321">
            <v>-226677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1152</v>
          </cell>
          <cell r="Q6321">
            <v>2253</v>
          </cell>
          <cell r="R6321">
            <v>-12977</v>
          </cell>
          <cell r="S6321">
            <v>0</v>
          </cell>
          <cell r="T6321">
            <v>0</v>
          </cell>
          <cell r="U6321">
            <v>0</v>
          </cell>
          <cell r="V6321">
            <v>0</v>
          </cell>
          <cell r="W6321">
            <v>0</v>
          </cell>
          <cell r="X6321">
            <v>0</v>
          </cell>
          <cell r="Y6321">
            <v>0</v>
          </cell>
          <cell r="Z6321">
            <v>2152</v>
          </cell>
          <cell r="AA6321">
            <v>0</v>
          </cell>
          <cell r="AB6321">
            <v>0</v>
          </cell>
          <cell r="AC6321">
            <v>53</v>
          </cell>
          <cell r="AD6321">
            <v>0</v>
          </cell>
          <cell r="AE6321">
            <v>0</v>
          </cell>
          <cell r="AF6321">
            <v>0</v>
          </cell>
          <cell r="AG6321">
            <v>0</v>
          </cell>
          <cell r="AH6321">
            <v>0</v>
          </cell>
          <cell r="AI6321">
            <v>0</v>
          </cell>
          <cell r="AJ6321">
            <v>0</v>
          </cell>
          <cell r="AK6321">
            <v>0</v>
          </cell>
          <cell r="AL6321">
            <v>0</v>
          </cell>
          <cell r="AM6321">
            <v>0</v>
          </cell>
          <cell r="AN6321">
            <v>0</v>
          </cell>
          <cell r="AO6321">
            <v>0</v>
          </cell>
          <cell r="AP6321">
            <v>0</v>
          </cell>
          <cell r="AQ6321">
            <v>0</v>
          </cell>
          <cell r="AR6321">
            <v>0</v>
          </cell>
          <cell r="AS6321">
            <v>0</v>
          </cell>
          <cell r="AT6321">
            <v>-7368</v>
          </cell>
        </row>
        <row r="6322">
          <cell r="A6322">
            <v>2014</v>
          </cell>
          <cell r="B6322" t="str">
            <v>PacifiCorp</v>
          </cell>
          <cell r="C6322" t="str">
            <v>Federal</v>
          </cell>
          <cell r="D6322" t="str">
            <v>V2013</v>
          </cell>
          <cell r="E6322" t="str">
            <v>Steam</v>
          </cell>
          <cell r="F6322" t="str">
            <v>STEAM HA</v>
          </cell>
          <cell r="G6322">
            <v>0</v>
          </cell>
          <cell r="H6322">
            <v>623173</v>
          </cell>
          <cell r="I6322">
            <v>-141933</v>
          </cell>
          <cell r="J6322">
            <v>-146702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0</v>
          </cell>
          <cell r="P6322">
            <v>745</v>
          </cell>
          <cell r="Q6322">
            <v>1458</v>
          </cell>
          <cell r="R6322">
            <v>-8399</v>
          </cell>
          <cell r="S6322">
            <v>0</v>
          </cell>
          <cell r="T6322">
            <v>0</v>
          </cell>
          <cell r="U6322">
            <v>0</v>
          </cell>
          <cell r="V6322">
            <v>0</v>
          </cell>
          <cell r="W6322">
            <v>0</v>
          </cell>
          <cell r="X6322">
            <v>0</v>
          </cell>
          <cell r="Y6322">
            <v>0</v>
          </cell>
          <cell r="Z6322">
            <v>1393</v>
          </cell>
          <cell r="AA6322">
            <v>0</v>
          </cell>
          <cell r="AB6322">
            <v>0</v>
          </cell>
          <cell r="AC6322">
            <v>34</v>
          </cell>
          <cell r="AD6322">
            <v>0</v>
          </cell>
          <cell r="AE6322">
            <v>0</v>
          </cell>
          <cell r="AF6322">
            <v>0</v>
          </cell>
          <cell r="AG6322">
            <v>0</v>
          </cell>
          <cell r="AH6322">
            <v>0</v>
          </cell>
          <cell r="AI6322">
            <v>0</v>
          </cell>
          <cell r="AJ6322">
            <v>0</v>
          </cell>
          <cell r="AK6322">
            <v>0</v>
          </cell>
          <cell r="AL6322">
            <v>0</v>
          </cell>
          <cell r="AM6322">
            <v>0</v>
          </cell>
          <cell r="AN6322">
            <v>0</v>
          </cell>
          <cell r="AO6322">
            <v>0</v>
          </cell>
          <cell r="AP6322">
            <v>0</v>
          </cell>
          <cell r="AQ6322">
            <v>0</v>
          </cell>
          <cell r="AR6322">
            <v>0</v>
          </cell>
          <cell r="AS6322">
            <v>0</v>
          </cell>
          <cell r="AT6322">
            <v>-4769</v>
          </cell>
        </row>
        <row r="6323">
          <cell r="A6323">
            <v>2014</v>
          </cell>
          <cell r="B6323" t="str">
            <v>PacifiCorp</v>
          </cell>
          <cell r="C6323" t="str">
            <v>Federal</v>
          </cell>
          <cell r="D6323" t="str">
            <v>V2013</v>
          </cell>
          <cell r="E6323" t="str">
            <v>Steam Total</v>
          </cell>
          <cell r="F6323">
            <v>0</v>
          </cell>
          <cell r="G6323">
            <v>0</v>
          </cell>
          <cell r="H6323">
            <v>0</v>
          </cell>
          <cell r="I6323">
            <v>-889716</v>
          </cell>
          <cell r="J6323">
            <v>-919609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4672</v>
          </cell>
          <cell r="Q6323">
            <v>9140</v>
          </cell>
          <cell r="R6323">
            <v>-52647</v>
          </cell>
          <cell r="S6323">
            <v>0</v>
          </cell>
          <cell r="T6323">
            <v>0</v>
          </cell>
          <cell r="U6323">
            <v>0</v>
          </cell>
          <cell r="V6323">
            <v>0</v>
          </cell>
          <cell r="W6323">
            <v>0</v>
          </cell>
          <cell r="X6323">
            <v>0</v>
          </cell>
          <cell r="Y6323">
            <v>0</v>
          </cell>
          <cell r="Z6323">
            <v>8730</v>
          </cell>
          <cell r="AA6323">
            <v>0</v>
          </cell>
          <cell r="AB6323">
            <v>0</v>
          </cell>
          <cell r="AC6323">
            <v>213</v>
          </cell>
          <cell r="AD6323">
            <v>0</v>
          </cell>
          <cell r="AE6323">
            <v>0</v>
          </cell>
          <cell r="AF6323">
            <v>0</v>
          </cell>
          <cell r="AG6323">
            <v>0</v>
          </cell>
          <cell r="AH6323">
            <v>0</v>
          </cell>
          <cell r="AI6323">
            <v>0</v>
          </cell>
          <cell r="AJ6323">
            <v>0</v>
          </cell>
          <cell r="AK6323">
            <v>0</v>
          </cell>
          <cell r="AL6323">
            <v>0</v>
          </cell>
          <cell r="AM6323">
            <v>0</v>
          </cell>
          <cell r="AN6323">
            <v>0</v>
          </cell>
          <cell r="AO6323">
            <v>0</v>
          </cell>
          <cell r="AP6323">
            <v>0</v>
          </cell>
          <cell r="AQ6323">
            <v>0</v>
          </cell>
          <cell r="AR6323">
            <v>0</v>
          </cell>
          <cell r="AS6323">
            <v>0</v>
          </cell>
          <cell r="AT6323">
            <v>-29893</v>
          </cell>
        </row>
        <row r="6324">
          <cell r="A6324">
            <v>2014</v>
          </cell>
          <cell r="B6324" t="str">
            <v>PacifiCorp</v>
          </cell>
          <cell r="C6324" t="str">
            <v>Federal</v>
          </cell>
          <cell r="D6324" t="str">
            <v>V2013</v>
          </cell>
          <cell r="E6324" t="str">
            <v>Structures</v>
          </cell>
          <cell r="F6324" t="str">
            <v>LEASEHOLD IMPROVEMENTS</v>
          </cell>
          <cell r="G6324">
            <v>0</v>
          </cell>
          <cell r="H6324">
            <v>627360</v>
          </cell>
          <cell r="I6324">
            <v>-7260394</v>
          </cell>
          <cell r="J6324">
            <v>-7605872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3775</v>
          </cell>
          <cell r="Q6324">
            <v>7388</v>
          </cell>
          <cell r="R6324">
            <v>-429622</v>
          </cell>
          <cell r="S6324">
            <v>0</v>
          </cell>
          <cell r="T6324">
            <v>0</v>
          </cell>
          <cell r="U6324">
            <v>0</v>
          </cell>
          <cell r="V6324">
            <v>0</v>
          </cell>
          <cell r="W6324">
            <v>0</v>
          </cell>
          <cell r="X6324">
            <v>0</v>
          </cell>
          <cell r="Y6324">
            <v>0</v>
          </cell>
          <cell r="Z6324">
            <v>71241</v>
          </cell>
          <cell r="AA6324">
            <v>0</v>
          </cell>
          <cell r="AB6324">
            <v>0</v>
          </cell>
          <cell r="AC6324">
            <v>1739</v>
          </cell>
          <cell r="AD6324">
            <v>0</v>
          </cell>
          <cell r="AE6324">
            <v>0</v>
          </cell>
          <cell r="AF6324">
            <v>0</v>
          </cell>
          <cell r="AG6324">
            <v>0</v>
          </cell>
          <cell r="AH6324">
            <v>0</v>
          </cell>
          <cell r="AI6324">
            <v>0</v>
          </cell>
          <cell r="AJ6324">
            <v>0</v>
          </cell>
          <cell r="AK6324">
            <v>0</v>
          </cell>
          <cell r="AL6324">
            <v>0</v>
          </cell>
          <cell r="AM6324">
            <v>0</v>
          </cell>
          <cell r="AN6324">
            <v>0</v>
          </cell>
          <cell r="AO6324">
            <v>0</v>
          </cell>
          <cell r="AP6324">
            <v>0</v>
          </cell>
          <cell r="AQ6324">
            <v>0</v>
          </cell>
          <cell r="AR6324">
            <v>0</v>
          </cell>
          <cell r="AS6324">
            <v>0</v>
          </cell>
          <cell r="AT6324">
            <v>-345478</v>
          </cell>
        </row>
        <row r="6325">
          <cell r="A6325">
            <v>2014</v>
          </cell>
          <cell r="B6325" t="str">
            <v>PacifiCorp</v>
          </cell>
          <cell r="C6325" t="str">
            <v>Federal</v>
          </cell>
          <cell r="D6325" t="str">
            <v>V2013</v>
          </cell>
          <cell r="E6325" t="str">
            <v>Structures</v>
          </cell>
          <cell r="F6325" t="str">
            <v>STRUCTURES</v>
          </cell>
          <cell r="G6325" t="str">
            <v>Jan</v>
          </cell>
          <cell r="H6325">
            <v>627335</v>
          </cell>
          <cell r="I6325">
            <v>24227</v>
          </cell>
          <cell r="J6325">
            <v>25380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-13</v>
          </cell>
          <cell r="Q6325">
            <v>-25</v>
          </cell>
          <cell r="R6325">
            <v>1434</v>
          </cell>
          <cell r="S6325">
            <v>0</v>
          </cell>
          <cell r="T6325">
            <v>0</v>
          </cell>
          <cell r="U6325">
            <v>0</v>
          </cell>
          <cell r="V6325">
            <v>0</v>
          </cell>
          <cell r="W6325">
            <v>0</v>
          </cell>
          <cell r="X6325">
            <v>0</v>
          </cell>
          <cell r="Y6325">
            <v>0</v>
          </cell>
          <cell r="Z6325">
            <v>-238</v>
          </cell>
          <cell r="AA6325">
            <v>0</v>
          </cell>
          <cell r="AB6325">
            <v>0</v>
          </cell>
          <cell r="AC6325">
            <v>-6</v>
          </cell>
          <cell r="AD6325">
            <v>0</v>
          </cell>
          <cell r="AE6325">
            <v>0</v>
          </cell>
          <cell r="AF6325">
            <v>0</v>
          </cell>
          <cell r="AG6325">
            <v>0</v>
          </cell>
          <cell r="AH6325">
            <v>0</v>
          </cell>
          <cell r="AI6325">
            <v>0</v>
          </cell>
          <cell r="AJ6325">
            <v>0</v>
          </cell>
          <cell r="AK6325">
            <v>0</v>
          </cell>
          <cell r="AL6325">
            <v>0</v>
          </cell>
          <cell r="AM6325">
            <v>0</v>
          </cell>
          <cell r="AN6325">
            <v>0</v>
          </cell>
          <cell r="AO6325">
            <v>0</v>
          </cell>
          <cell r="AP6325">
            <v>0</v>
          </cell>
          <cell r="AQ6325">
            <v>0</v>
          </cell>
          <cell r="AR6325">
            <v>0</v>
          </cell>
          <cell r="AS6325">
            <v>0</v>
          </cell>
          <cell r="AT6325">
            <v>1153</v>
          </cell>
        </row>
        <row r="6326">
          <cell r="A6326">
            <v>2014</v>
          </cell>
          <cell r="B6326" t="str">
            <v>PacifiCorp</v>
          </cell>
          <cell r="C6326" t="str">
            <v>Federal</v>
          </cell>
          <cell r="D6326" t="str">
            <v>V2013</v>
          </cell>
          <cell r="E6326" t="str">
            <v>Structures</v>
          </cell>
          <cell r="F6326" t="str">
            <v>STRUCTURES</v>
          </cell>
          <cell r="G6326" t="str">
            <v>Feb</v>
          </cell>
          <cell r="H6326">
            <v>627336</v>
          </cell>
          <cell r="I6326">
            <v>450989</v>
          </cell>
          <cell r="J6326">
            <v>472449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-235</v>
          </cell>
          <cell r="Q6326">
            <v>-459</v>
          </cell>
          <cell r="R6326">
            <v>26687</v>
          </cell>
          <cell r="S6326">
            <v>0</v>
          </cell>
          <cell r="T6326">
            <v>0</v>
          </cell>
          <cell r="U6326">
            <v>0</v>
          </cell>
          <cell r="V6326">
            <v>0</v>
          </cell>
          <cell r="W6326">
            <v>0</v>
          </cell>
          <cell r="X6326">
            <v>0</v>
          </cell>
          <cell r="Y6326">
            <v>0</v>
          </cell>
          <cell r="Z6326">
            <v>-4425</v>
          </cell>
          <cell r="AA6326">
            <v>0</v>
          </cell>
          <cell r="AB6326">
            <v>0</v>
          </cell>
          <cell r="AC6326">
            <v>-108</v>
          </cell>
          <cell r="AD6326">
            <v>0</v>
          </cell>
          <cell r="AE6326">
            <v>0</v>
          </cell>
          <cell r="AF6326">
            <v>0</v>
          </cell>
          <cell r="AG6326">
            <v>0</v>
          </cell>
          <cell r="AH6326">
            <v>0</v>
          </cell>
          <cell r="AI6326">
            <v>0</v>
          </cell>
          <cell r="AJ6326">
            <v>0</v>
          </cell>
          <cell r="AK6326">
            <v>0</v>
          </cell>
          <cell r="AL6326">
            <v>0</v>
          </cell>
          <cell r="AM6326">
            <v>0</v>
          </cell>
          <cell r="AN6326">
            <v>0</v>
          </cell>
          <cell r="AO6326">
            <v>0</v>
          </cell>
          <cell r="AP6326">
            <v>0</v>
          </cell>
          <cell r="AQ6326">
            <v>0</v>
          </cell>
          <cell r="AR6326">
            <v>0</v>
          </cell>
          <cell r="AS6326">
            <v>0</v>
          </cell>
          <cell r="AT6326">
            <v>21460</v>
          </cell>
        </row>
        <row r="6327">
          <cell r="A6327">
            <v>2014</v>
          </cell>
          <cell r="B6327" t="str">
            <v>PacifiCorp</v>
          </cell>
          <cell r="C6327" t="str">
            <v>Federal</v>
          </cell>
          <cell r="D6327" t="str">
            <v>V2013</v>
          </cell>
          <cell r="E6327" t="str">
            <v>Structures</v>
          </cell>
          <cell r="F6327" t="str">
            <v>STRUCTURES</v>
          </cell>
          <cell r="G6327" t="str">
            <v>Mar</v>
          </cell>
          <cell r="H6327">
            <v>627337</v>
          </cell>
          <cell r="I6327">
            <v>360245</v>
          </cell>
          <cell r="J6327">
            <v>377387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-187</v>
          </cell>
          <cell r="Q6327">
            <v>-367</v>
          </cell>
          <cell r="R6327">
            <v>21317</v>
          </cell>
          <cell r="S6327">
            <v>0</v>
          </cell>
          <cell r="T6327">
            <v>0</v>
          </cell>
          <cell r="U6327">
            <v>0</v>
          </cell>
          <cell r="V6327">
            <v>0</v>
          </cell>
          <cell r="W6327">
            <v>0</v>
          </cell>
          <cell r="X6327">
            <v>0</v>
          </cell>
          <cell r="Y6327">
            <v>0</v>
          </cell>
          <cell r="Z6327">
            <v>-3535</v>
          </cell>
          <cell r="AA6327">
            <v>0</v>
          </cell>
          <cell r="AB6327">
            <v>0</v>
          </cell>
          <cell r="AC6327">
            <v>-86</v>
          </cell>
          <cell r="AD6327">
            <v>0</v>
          </cell>
          <cell r="AE6327">
            <v>0</v>
          </cell>
          <cell r="AF6327">
            <v>0</v>
          </cell>
          <cell r="AG6327">
            <v>0</v>
          </cell>
          <cell r="AH6327">
            <v>0</v>
          </cell>
          <cell r="AI6327">
            <v>0</v>
          </cell>
          <cell r="AJ6327">
            <v>0</v>
          </cell>
          <cell r="AK6327">
            <v>0</v>
          </cell>
          <cell r="AL6327">
            <v>0</v>
          </cell>
          <cell r="AM6327">
            <v>0</v>
          </cell>
          <cell r="AN6327">
            <v>0</v>
          </cell>
          <cell r="AO6327">
            <v>0</v>
          </cell>
          <cell r="AP6327">
            <v>0</v>
          </cell>
          <cell r="AQ6327">
            <v>0</v>
          </cell>
          <cell r="AR6327">
            <v>0</v>
          </cell>
          <cell r="AS6327">
            <v>0</v>
          </cell>
          <cell r="AT6327">
            <v>17142</v>
          </cell>
        </row>
        <row r="6328">
          <cell r="A6328">
            <v>2014</v>
          </cell>
          <cell r="B6328" t="str">
            <v>PacifiCorp</v>
          </cell>
          <cell r="C6328" t="str">
            <v>Federal</v>
          </cell>
          <cell r="D6328" t="str">
            <v>V2013</v>
          </cell>
          <cell r="E6328" t="str">
            <v>Structures</v>
          </cell>
          <cell r="F6328" t="str">
            <v>STRUCTURES</v>
          </cell>
          <cell r="G6328" t="str">
            <v>Apr</v>
          </cell>
          <cell r="H6328">
            <v>627338</v>
          </cell>
          <cell r="I6328">
            <v>221722</v>
          </cell>
          <cell r="J6328">
            <v>232272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  <cell r="O6328">
            <v>0</v>
          </cell>
          <cell r="P6328">
            <v>-115</v>
          </cell>
          <cell r="Q6328">
            <v>-226</v>
          </cell>
          <cell r="R6328">
            <v>13120</v>
          </cell>
          <cell r="S6328">
            <v>0</v>
          </cell>
          <cell r="T6328">
            <v>0</v>
          </cell>
          <cell r="U6328">
            <v>0</v>
          </cell>
          <cell r="V6328">
            <v>0</v>
          </cell>
          <cell r="W6328">
            <v>0</v>
          </cell>
          <cell r="X6328">
            <v>0</v>
          </cell>
          <cell r="Y6328">
            <v>0</v>
          </cell>
          <cell r="Z6328">
            <v>-2176</v>
          </cell>
          <cell r="AA6328">
            <v>0</v>
          </cell>
          <cell r="AB6328">
            <v>0</v>
          </cell>
          <cell r="AC6328">
            <v>-53</v>
          </cell>
          <cell r="AD6328">
            <v>0</v>
          </cell>
          <cell r="AE6328">
            <v>0</v>
          </cell>
          <cell r="AF6328">
            <v>0</v>
          </cell>
          <cell r="AG6328">
            <v>0</v>
          </cell>
          <cell r="AH6328">
            <v>0</v>
          </cell>
          <cell r="AI6328">
            <v>0</v>
          </cell>
          <cell r="AJ6328">
            <v>0</v>
          </cell>
          <cell r="AK6328">
            <v>0</v>
          </cell>
          <cell r="AL6328">
            <v>0</v>
          </cell>
          <cell r="AM6328">
            <v>0</v>
          </cell>
          <cell r="AN6328">
            <v>0</v>
          </cell>
          <cell r="AO6328">
            <v>0</v>
          </cell>
          <cell r="AP6328">
            <v>0</v>
          </cell>
          <cell r="AQ6328">
            <v>0</v>
          </cell>
          <cell r="AR6328">
            <v>0</v>
          </cell>
          <cell r="AS6328">
            <v>0</v>
          </cell>
          <cell r="AT6328">
            <v>10550</v>
          </cell>
        </row>
        <row r="6329">
          <cell r="A6329">
            <v>2014</v>
          </cell>
          <cell r="B6329" t="str">
            <v>PacifiCorp</v>
          </cell>
          <cell r="C6329" t="str">
            <v>Federal</v>
          </cell>
          <cell r="D6329" t="str">
            <v>V2013</v>
          </cell>
          <cell r="E6329" t="str">
            <v>Structures</v>
          </cell>
          <cell r="F6329" t="str">
            <v>STRUCTURES</v>
          </cell>
          <cell r="G6329" t="str">
            <v>May</v>
          </cell>
          <cell r="H6329">
            <v>627339</v>
          </cell>
          <cell r="I6329">
            <v>-21864</v>
          </cell>
          <cell r="J6329">
            <v>-22904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11</v>
          </cell>
          <cell r="Q6329">
            <v>22</v>
          </cell>
          <cell r="R6329">
            <v>-1294</v>
          </cell>
          <cell r="S6329">
            <v>0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  <cell r="X6329">
            <v>0</v>
          </cell>
          <cell r="Y6329">
            <v>0</v>
          </cell>
          <cell r="Z6329">
            <v>215</v>
          </cell>
          <cell r="AA6329">
            <v>0</v>
          </cell>
          <cell r="AB6329">
            <v>0</v>
          </cell>
          <cell r="AC6329">
            <v>5</v>
          </cell>
          <cell r="AD6329">
            <v>0</v>
          </cell>
          <cell r="AE6329">
            <v>0</v>
          </cell>
          <cell r="AF6329">
            <v>0</v>
          </cell>
          <cell r="AG6329">
            <v>0</v>
          </cell>
          <cell r="AH6329">
            <v>0</v>
          </cell>
          <cell r="AI6329">
            <v>0</v>
          </cell>
          <cell r="AJ6329">
            <v>0</v>
          </cell>
          <cell r="AK6329">
            <v>0</v>
          </cell>
          <cell r="AL6329">
            <v>0</v>
          </cell>
          <cell r="AM6329">
            <v>0</v>
          </cell>
          <cell r="AN6329">
            <v>0</v>
          </cell>
          <cell r="AO6329">
            <v>0</v>
          </cell>
          <cell r="AP6329">
            <v>0</v>
          </cell>
          <cell r="AQ6329">
            <v>0</v>
          </cell>
          <cell r="AR6329">
            <v>0</v>
          </cell>
          <cell r="AS6329">
            <v>0</v>
          </cell>
          <cell r="AT6329">
            <v>-1040</v>
          </cell>
        </row>
        <row r="6330">
          <cell r="A6330">
            <v>2014</v>
          </cell>
          <cell r="B6330" t="str">
            <v>PacifiCorp</v>
          </cell>
          <cell r="C6330" t="str">
            <v>Federal</v>
          </cell>
          <cell r="D6330" t="str">
            <v>V2013</v>
          </cell>
          <cell r="E6330" t="str">
            <v>Structures</v>
          </cell>
          <cell r="F6330" t="str">
            <v>STRUCTURES</v>
          </cell>
          <cell r="G6330" t="str">
            <v>Jun</v>
          </cell>
          <cell r="H6330">
            <v>627340</v>
          </cell>
          <cell r="I6330">
            <v>32316</v>
          </cell>
          <cell r="J6330">
            <v>33854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0</v>
          </cell>
          <cell r="P6330">
            <v>-17</v>
          </cell>
          <cell r="Q6330">
            <v>-33</v>
          </cell>
          <cell r="R6330">
            <v>1912</v>
          </cell>
          <cell r="S6330">
            <v>0</v>
          </cell>
          <cell r="T6330">
            <v>0</v>
          </cell>
          <cell r="U6330">
            <v>0</v>
          </cell>
          <cell r="V6330">
            <v>0</v>
          </cell>
          <cell r="W6330">
            <v>0</v>
          </cell>
          <cell r="X6330">
            <v>0</v>
          </cell>
          <cell r="Y6330">
            <v>0</v>
          </cell>
          <cell r="Z6330">
            <v>-317</v>
          </cell>
          <cell r="AA6330">
            <v>0</v>
          </cell>
          <cell r="AB6330">
            <v>0</v>
          </cell>
          <cell r="AC6330">
            <v>-8</v>
          </cell>
          <cell r="AD6330">
            <v>0</v>
          </cell>
          <cell r="AE6330">
            <v>0</v>
          </cell>
          <cell r="AF6330">
            <v>0</v>
          </cell>
          <cell r="AG6330">
            <v>0</v>
          </cell>
          <cell r="AH6330">
            <v>0</v>
          </cell>
          <cell r="AI6330">
            <v>0</v>
          </cell>
          <cell r="AJ6330">
            <v>0</v>
          </cell>
          <cell r="AK6330">
            <v>0</v>
          </cell>
          <cell r="AL6330">
            <v>0</v>
          </cell>
          <cell r="AM6330">
            <v>0</v>
          </cell>
          <cell r="AN6330">
            <v>0</v>
          </cell>
          <cell r="AO6330">
            <v>0</v>
          </cell>
          <cell r="AP6330">
            <v>0</v>
          </cell>
          <cell r="AQ6330">
            <v>0</v>
          </cell>
          <cell r="AR6330">
            <v>0</v>
          </cell>
          <cell r="AS6330">
            <v>0</v>
          </cell>
          <cell r="AT6330">
            <v>1538</v>
          </cell>
        </row>
        <row r="6331">
          <cell r="A6331">
            <v>2014</v>
          </cell>
          <cell r="B6331" t="str">
            <v>PacifiCorp</v>
          </cell>
          <cell r="C6331" t="str">
            <v>Federal</v>
          </cell>
          <cell r="D6331" t="str">
            <v>V2013</v>
          </cell>
          <cell r="E6331" t="str">
            <v>Structures</v>
          </cell>
          <cell r="F6331" t="str">
            <v>STRUCTURES</v>
          </cell>
          <cell r="G6331" t="str">
            <v>Jul</v>
          </cell>
          <cell r="H6331">
            <v>627341</v>
          </cell>
          <cell r="I6331">
            <v>173654</v>
          </cell>
          <cell r="J6331">
            <v>181917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-90</v>
          </cell>
          <cell r="Q6331">
            <v>-177</v>
          </cell>
          <cell r="R6331">
            <v>10276</v>
          </cell>
          <cell r="S6331">
            <v>0</v>
          </cell>
          <cell r="T6331">
            <v>0</v>
          </cell>
          <cell r="U6331">
            <v>0</v>
          </cell>
          <cell r="V6331">
            <v>0</v>
          </cell>
          <cell r="W6331">
            <v>0</v>
          </cell>
          <cell r="X6331">
            <v>0</v>
          </cell>
          <cell r="Y6331">
            <v>0</v>
          </cell>
          <cell r="Z6331">
            <v>-1704</v>
          </cell>
          <cell r="AA6331">
            <v>0</v>
          </cell>
          <cell r="AB6331">
            <v>0</v>
          </cell>
          <cell r="AC6331">
            <v>-42</v>
          </cell>
          <cell r="AD6331">
            <v>0</v>
          </cell>
          <cell r="AE6331">
            <v>0</v>
          </cell>
          <cell r="AF6331">
            <v>0</v>
          </cell>
          <cell r="AG6331">
            <v>0</v>
          </cell>
          <cell r="AH6331">
            <v>0</v>
          </cell>
          <cell r="AI6331">
            <v>0</v>
          </cell>
          <cell r="AJ6331">
            <v>0</v>
          </cell>
          <cell r="AK6331">
            <v>0</v>
          </cell>
          <cell r="AL6331">
            <v>0</v>
          </cell>
          <cell r="AM6331">
            <v>0</v>
          </cell>
          <cell r="AN6331">
            <v>0</v>
          </cell>
          <cell r="AO6331">
            <v>0</v>
          </cell>
          <cell r="AP6331">
            <v>0</v>
          </cell>
          <cell r="AQ6331">
            <v>0</v>
          </cell>
          <cell r="AR6331">
            <v>0</v>
          </cell>
          <cell r="AS6331">
            <v>0</v>
          </cell>
          <cell r="AT6331">
            <v>8263</v>
          </cell>
        </row>
        <row r="6332">
          <cell r="A6332">
            <v>2014</v>
          </cell>
          <cell r="B6332" t="str">
            <v>PacifiCorp</v>
          </cell>
          <cell r="C6332" t="str">
            <v>Federal</v>
          </cell>
          <cell r="D6332" t="str">
            <v>V2013</v>
          </cell>
          <cell r="E6332" t="str">
            <v>Structures</v>
          </cell>
          <cell r="F6332" t="str">
            <v>STRUCTURES</v>
          </cell>
          <cell r="G6332" t="str">
            <v>Aug</v>
          </cell>
          <cell r="H6332">
            <v>627342</v>
          </cell>
          <cell r="I6332">
            <v>499365</v>
          </cell>
          <cell r="J6332">
            <v>523127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-260</v>
          </cell>
          <cell r="Q6332">
            <v>-508</v>
          </cell>
          <cell r="R6332">
            <v>29549</v>
          </cell>
          <cell r="S6332">
            <v>0</v>
          </cell>
          <cell r="T6332">
            <v>0</v>
          </cell>
          <cell r="U6332">
            <v>0</v>
          </cell>
          <cell r="V6332">
            <v>0</v>
          </cell>
          <cell r="W6332">
            <v>0</v>
          </cell>
          <cell r="X6332">
            <v>0</v>
          </cell>
          <cell r="Y6332">
            <v>0</v>
          </cell>
          <cell r="Z6332">
            <v>-4900</v>
          </cell>
          <cell r="AA6332">
            <v>0</v>
          </cell>
          <cell r="AB6332">
            <v>0</v>
          </cell>
          <cell r="AC6332">
            <v>-120</v>
          </cell>
          <cell r="AD6332">
            <v>0</v>
          </cell>
          <cell r="AE6332">
            <v>0</v>
          </cell>
          <cell r="AF6332">
            <v>0</v>
          </cell>
          <cell r="AG6332">
            <v>0</v>
          </cell>
          <cell r="AH6332">
            <v>0</v>
          </cell>
          <cell r="AI6332">
            <v>0</v>
          </cell>
          <cell r="AJ6332">
            <v>0</v>
          </cell>
          <cell r="AK6332">
            <v>0</v>
          </cell>
          <cell r="AL6332">
            <v>0</v>
          </cell>
          <cell r="AM6332">
            <v>0</v>
          </cell>
          <cell r="AN6332">
            <v>0</v>
          </cell>
          <cell r="AO6332">
            <v>0</v>
          </cell>
          <cell r="AP6332">
            <v>0</v>
          </cell>
          <cell r="AQ6332">
            <v>0</v>
          </cell>
          <cell r="AR6332">
            <v>0</v>
          </cell>
          <cell r="AS6332">
            <v>0</v>
          </cell>
          <cell r="AT6332">
            <v>23762</v>
          </cell>
        </row>
        <row r="6333">
          <cell r="A6333">
            <v>2014</v>
          </cell>
          <cell r="B6333" t="str">
            <v>PacifiCorp</v>
          </cell>
          <cell r="C6333" t="str">
            <v>Federal</v>
          </cell>
          <cell r="D6333" t="str">
            <v>V2013</v>
          </cell>
          <cell r="E6333" t="str">
            <v>Structures</v>
          </cell>
          <cell r="F6333" t="str">
            <v>STRUCTURES</v>
          </cell>
          <cell r="G6333" t="str">
            <v>Sep</v>
          </cell>
          <cell r="H6333">
            <v>627343</v>
          </cell>
          <cell r="I6333">
            <v>234049</v>
          </cell>
          <cell r="J6333">
            <v>245186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0</v>
          </cell>
          <cell r="P6333">
            <v>-122</v>
          </cell>
          <cell r="Q6333">
            <v>-238</v>
          </cell>
          <cell r="R6333">
            <v>13849</v>
          </cell>
          <cell r="S6333">
            <v>0</v>
          </cell>
          <cell r="T6333">
            <v>0</v>
          </cell>
          <cell r="U6333">
            <v>0</v>
          </cell>
          <cell r="V6333">
            <v>0</v>
          </cell>
          <cell r="W6333">
            <v>0</v>
          </cell>
          <cell r="X6333">
            <v>0</v>
          </cell>
          <cell r="Y6333">
            <v>0</v>
          </cell>
          <cell r="Z6333">
            <v>-2297</v>
          </cell>
          <cell r="AA6333">
            <v>0</v>
          </cell>
          <cell r="AB6333">
            <v>0</v>
          </cell>
          <cell r="AC6333">
            <v>-56</v>
          </cell>
          <cell r="AD6333">
            <v>0</v>
          </cell>
          <cell r="AE6333">
            <v>0</v>
          </cell>
          <cell r="AF6333">
            <v>0</v>
          </cell>
          <cell r="AG6333">
            <v>0</v>
          </cell>
          <cell r="AH6333">
            <v>0</v>
          </cell>
          <cell r="AI6333">
            <v>0</v>
          </cell>
          <cell r="AJ6333">
            <v>0</v>
          </cell>
          <cell r="AK6333">
            <v>0</v>
          </cell>
          <cell r="AL6333">
            <v>0</v>
          </cell>
          <cell r="AM6333">
            <v>0</v>
          </cell>
          <cell r="AN6333">
            <v>0</v>
          </cell>
          <cell r="AO6333">
            <v>0</v>
          </cell>
          <cell r="AP6333">
            <v>0</v>
          </cell>
          <cell r="AQ6333">
            <v>0</v>
          </cell>
          <cell r="AR6333">
            <v>0</v>
          </cell>
          <cell r="AS6333">
            <v>0</v>
          </cell>
          <cell r="AT6333">
            <v>11137</v>
          </cell>
        </row>
        <row r="6334">
          <cell r="A6334">
            <v>2014</v>
          </cell>
          <cell r="B6334" t="str">
            <v>PacifiCorp</v>
          </cell>
          <cell r="C6334" t="str">
            <v>Federal</v>
          </cell>
          <cell r="D6334" t="str">
            <v>V2013</v>
          </cell>
          <cell r="E6334" t="str">
            <v>Structures</v>
          </cell>
          <cell r="F6334" t="str">
            <v>STRUCTURES</v>
          </cell>
          <cell r="G6334" t="str">
            <v>Oct</v>
          </cell>
          <cell r="H6334">
            <v>627344</v>
          </cell>
          <cell r="I6334">
            <v>1730398</v>
          </cell>
          <cell r="J6334">
            <v>1812737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-900</v>
          </cell>
          <cell r="Q6334">
            <v>-1761</v>
          </cell>
          <cell r="R6334">
            <v>102393</v>
          </cell>
          <cell r="S6334">
            <v>0</v>
          </cell>
          <cell r="T6334">
            <v>0</v>
          </cell>
          <cell r="U6334">
            <v>0</v>
          </cell>
          <cell r="V6334">
            <v>0</v>
          </cell>
          <cell r="W6334">
            <v>0</v>
          </cell>
          <cell r="X6334">
            <v>0</v>
          </cell>
          <cell r="Y6334">
            <v>0</v>
          </cell>
          <cell r="Z6334">
            <v>-16979</v>
          </cell>
          <cell r="AA6334">
            <v>0</v>
          </cell>
          <cell r="AB6334">
            <v>0</v>
          </cell>
          <cell r="AC6334">
            <v>-415</v>
          </cell>
          <cell r="AD6334">
            <v>0</v>
          </cell>
          <cell r="AE6334">
            <v>0</v>
          </cell>
          <cell r="AF6334">
            <v>0</v>
          </cell>
          <cell r="AG6334">
            <v>0</v>
          </cell>
          <cell r="AH6334">
            <v>0</v>
          </cell>
          <cell r="AI6334">
            <v>0</v>
          </cell>
          <cell r="AJ6334">
            <v>0</v>
          </cell>
          <cell r="AK6334">
            <v>0</v>
          </cell>
          <cell r="AL6334">
            <v>0</v>
          </cell>
          <cell r="AM6334">
            <v>0</v>
          </cell>
          <cell r="AN6334">
            <v>0</v>
          </cell>
          <cell r="AO6334">
            <v>0</v>
          </cell>
          <cell r="AP6334">
            <v>0</v>
          </cell>
          <cell r="AQ6334">
            <v>0</v>
          </cell>
          <cell r="AR6334">
            <v>0</v>
          </cell>
          <cell r="AS6334">
            <v>0</v>
          </cell>
          <cell r="AT6334">
            <v>82339</v>
          </cell>
        </row>
        <row r="6335">
          <cell r="A6335">
            <v>2014</v>
          </cell>
          <cell r="B6335" t="str">
            <v>PacifiCorp</v>
          </cell>
          <cell r="C6335" t="str">
            <v>Federal</v>
          </cell>
          <cell r="D6335" t="str">
            <v>V2013</v>
          </cell>
          <cell r="E6335" t="str">
            <v>Structures</v>
          </cell>
          <cell r="F6335" t="str">
            <v>STRUCTURES</v>
          </cell>
          <cell r="G6335" t="str">
            <v>Nov</v>
          </cell>
          <cell r="H6335">
            <v>627345</v>
          </cell>
          <cell r="I6335">
            <v>475274</v>
          </cell>
          <cell r="J6335">
            <v>497890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0</v>
          </cell>
          <cell r="P6335">
            <v>-247</v>
          </cell>
          <cell r="Q6335">
            <v>-484</v>
          </cell>
          <cell r="R6335">
            <v>28124</v>
          </cell>
          <cell r="S6335">
            <v>0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  <cell r="X6335">
            <v>0</v>
          </cell>
          <cell r="Y6335">
            <v>0</v>
          </cell>
          <cell r="Z6335">
            <v>-4664</v>
          </cell>
          <cell r="AA6335">
            <v>0</v>
          </cell>
          <cell r="AB6335">
            <v>0</v>
          </cell>
          <cell r="AC6335">
            <v>-114</v>
          </cell>
          <cell r="AD6335">
            <v>0</v>
          </cell>
          <cell r="AE6335">
            <v>0</v>
          </cell>
          <cell r="AF6335">
            <v>0</v>
          </cell>
          <cell r="AG6335">
            <v>0</v>
          </cell>
          <cell r="AH6335">
            <v>0</v>
          </cell>
          <cell r="AI6335">
            <v>0</v>
          </cell>
          <cell r="AJ6335">
            <v>0</v>
          </cell>
          <cell r="AK6335">
            <v>0</v>
          </cell>
          <cell r="AL6335">
            <v>0</v>
          </cell>
          <cell r="AM6335">
            <v>0</v>
          </cell>
          <cell r="AN6335">
            <v>0</v>
          </cell>
          <cell r="AO6335">
            <v>0</v>
          </cell>
          <cell r="AP6335">
            <v>0</v>
          </cell>
          <cell r="AQ6335">
            <v>0</v>
          </cell>
          <cell r="AR6335">
            <v>0</v>
          </cell>
          <cell r="AS6335">
            <v>0</v>
          </cell>
          <cell r="AT6335">
            <v>22615</v>
          </cell>
        </row>
        <row r="6336">
          <cell r="A6336">
            <v>2014</v>
          </cell>
          <cell r="B6336" t="str">
            <v>PacifiCorp</v>
          </cell>
          <cell r="C6336" t="str">
            <v>Federal</v>
          </cell>
          <cell r="D6336" t="str">
            <v>V2013</v>
          </cell>
          <cell r="E6336" t="str">
            <v>Structures</v>
          </cell>
          <cell r="F6336" t="str">
            <v>STRUCTURES</v>
          </cell>
          <cell r="G6336" t="str">
            <v>Dec</v>
          </cell>
          <cell r="H6336">
            <v>627346</v>
          </cell>
          <cell r="I6336">
            <v>8978250</v>
          </cell>
          <cell r="J6336">
            <v>9405470</v>
          </cell>
          <cell r="K6336">
            <v>0</v>
          </cell>
          <cell r="L6336">
            <v>0</v>
          </cell>
          <cell r="M6336">
            <v>0</v>
          </cell>
          <cell r="N6336">
            <v>0</v>
          </cell>
          <cell r="O6336">
            <v>0</v>
          </cell>
          <cell r="P6336">
            <v>-4669</v>
          </cell>
          <cell r="Q6336">
            <v>-9135</v>
          </cell>
          <cell r="R6336">
            <v>531273</v>
          </cell>
          <cell r="S6336">
            <v>0</v>
          </cell>
          <cell r="T6336">
            <v>0</v>
          </cell>
          <cell r="U6336">
            <v>0</v>
          </cell>
          <cell r="V6336">
            <v>0</v>
          </cell>
          <cell r="W6336">
            <v>0</v>
          </cell>
          <cell r="X6336">
            <v>0</v>
          </cell>
          <cell r="Y6336">
            <v>0</v>
          </cell>
          <cell r="Z6336">
            <v>-88098</v>
          </cell>
          <cell r="AA6336">
            <v>0</v>
          </cell>
          <cell r="AB6336">
            <v>0</v>
          </cell>
          <cell r="AC6336">
            <v>-2151</v>
          </cell>
          <cell r="AD6336">
            <v>0</v>
          </cell>
          <cell r="AE6336">
            <v>0</v>
          </cell>
          <cell r="AF6336">
            <v>0</v>
          </cell>
          <cell r="AG6336">
            <v>0</v>
          </cell>
          <cell r="AH6336">
            <v>0</v>
          </cell>
          <cell r="AI6336">
            <v>0</v>
          </cell>
          <cell r="AJ6336">
            <v>0</v>
          </cell>
          <cell r="AK6336">
            <v>0</v>
          </cell>
          <cell r="AL6336">
            <v>0</v>
          </cell>
          <cell r="AM6336">
            <v>0</v>
          </cell>
          <cell r="AN6336">
            <v>0</v>
          </cell>
          <cell r="AO6336">
            <v>0</v>
          </cell>
          <cell r="AP6336">
            <v>0</v>
          </cell>
          <cell r="AQ6336">
            <v>0</v>
          </cell>
          <cell r="AR6336">
            <v>0</v>
          </cell>
          <cell r="AS6336">
            <v>0</v>
          </cell>
          <cell r="AT6336">
            <v>427220</v>
          </cell>
        </row>
        <row r="6337">
          <cell r="A6337">
            <v>2014</v>
          </cell>
          <cell r="B6337" t="str">
            <v>PacifiCorp</v>
          </cell>
          <cell r="C6337" t="str">
            <v>Federal</v>
          </cell>
          <cell r="D6337" t="str">
            <v>V2013</v>
          </cell>
          <cell r="E6337" t="str">
            <v>Structures Total</v>
          </cell>
          <cell r="F6337">
            <v>0</v>
          </cell>
          <cell r="G6337">
            <v>0</v>
          </cell>
          <cell r="H6337">
            <v>0</v>
          </cell>
          <cell r="I6337">
            <v>5898232</v>
          </cell>
          <cell r="J6337">
            <v>6178893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0</v>
          </cell>
          <cell r="P6337">
            <v>-3067</v>
          </cell>
          <cell r="Q6337">
            <v>-6001</v>
          </cell>
          <cell r="R6337">
            <v>349018</v>
          </cell>
          <cell r="S6337">
            <v>0</v>
          </cell>
          <cell r="T6337">
            <v>0</v>
          </cell>
          <cell r="U6337">
            <v>0</v>
          </cell>
          <cell r="V6337">
            <v>0</v>
          </cell>
          <cell r="W6337">
            <v>0</v>
          </cell>
          <cell r="X6337">
            <v>0</v>
          </cell>
          <cell r="Y6337">
            <v>0</v>
          </cell>
          <cell r="Z6337">
            <v>-57875</v>
          </cell>
          <cell r="AA6337">
            <v>0</v>
          </cell>
          <cell r="AB6337">
            <v>0</v>
          </cell>
          <cell r="AC6337">
            <v>-1413</v>
          </cell>
          <cell r="AD6337">
            <v>0</v>
          </cell>
          <cell r="AE6337">
            <v>0</v>
          </cell>
          <cell r="AF6337">
            <v>0</v>
          </cell>
          <cell r="AG6337">
            <v>0</v>
          </cell>
          <cell r="AH6337">
            <v>0</v>
          </cell>
          <cell r="AI6337">
            <v>0</v>
          </cell>
          <cell r="AJ6337">
            <v>0</v>
          </cell>
          <cell r="AK6337">
            <v>0</v>
          </cell>
          <cell r="AL6337">
            <v>0</v>
          </cell>
          <cell r="AM6337">
            <v>0</v>
          </cell>
          <cell r="AN6337">
            <v>0</v>
          </cell>
          <cell r="AO6337">
            <v>0</v>
          </cell>
          <cell r="AP6337">
            <v>0</v>
          </cell>
          <cell r="AQ6337">
            <v>0</v>
          </cell>
          <cell r="AR6337">
            <v>0</v>
          </cell>
          <cell r="AS6337">
            <v>0</v>
          </cell>
          <cell r="AT6337">
            <v>280661</v>
          </cell>
        </row>
        <row r="6338">
          <cell r="A6338">
            <v>2014</v>
          </cell>
          <cell r="B6338" t="str">
            <v>PacifiCorp</v>
          </cell>
          <cell r="C6338" t="str">
            <v>Federal</v>
          </cell>
          <cell r="D6338" t="str">
            <v>V2013</v>
          </cell>
          <cell r="E6338" t="str">
            <v>Transmission</v>
          </cell>
          <cell r="F6338" t="str">
            <v>TRANS - East</v>
          </cell>
          <cell r="G6338">
            <v>0</v>
          </cell>
          <cell r="H6338">
            <v>627306</v>
          </cell>
          <cell r="I6338">
            <v>-1377268</v>
          </cell>
          <cell r="J6338">
            <v>-1441724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10464</v>
          </cell>
          <cell r="Q6338">
            <v>20472</v>
          </cell>
          <cell r="R6338">
            <v>-81498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0</v>
          </cell>
          <cell r="X6338">
            <v>-170</v>
          </cell>
          <cell r="Y6338">
            <v>0</v>
          </cell>
          <cell r="Z6338">
            <v>13514</v>
          </cell>
          <cell r="AA6338">
            <v>0</v>
          </cell>
          <cell r="AB6338">
            <v>0</v>
          </cell>
          <cell r="AC6338">
            <v>330</v>
          </cell>
          <cell r="AD6338">
            <v>0</v>
          </cell>
          <cell r="AE6338">
            <v>-27637</v>
          </cell>
          <cell r="AF6338">
            <v>0</v>
          </cell>
          <cell r="AG6338">
            <v>0</v>
          </cell>
          <cell r="AH6338">
            <v>0</v>
          </cell>
          <cell r="AI6338">
            <v>0</v>
          </cell>
          <cell r="AJ6338">
            <v>69</v>
          </cell>
          <cell r="AK6338">
            <v>0</v>
          </cell>
          <cell r="AL6338">
            <v>0</v>
          </cell>
          <cell r="AM6338">
            <v>0</v>
          </cell>
          <cell r="AN6338">
            <v>0</v>
          </cell>
          <cell r="AO6338">
            <v>0</v>
          </cell>
          <cell r="AP6338">
            <v>0</v>
          </cell>
          <cell r="AQ6338">
            <v>0</v>
          </cell>
          <cell r="AR6338">
            <v>0</v>
          </cell>
          <cell r="AS6338">
            <v>0</v>
          </cell>
          <cell r="AT6338">
            <v>-64457</v>
          </cell>
        </row>
        <row r="6339">
          <cell r="A6339">
            <v>2014</v>
          </cell>
          <cell r="B6339" t="str">
            <v>PacifiCorp</v>
          </cell>
          <cell r="C6339" t="str">
            <v>Federal</v>
          </cell>
          <cell r="D6339" t="str">
            <v>V2013</v>
          </cell>
          <cell r="E6339" t="str">
            <v>Transmission</v>
          </cell>
          <cell r="F6339" t="str">
            <v>TRANS - East (USED)</v>
          </cell>
          <cell r="G6339">
            <v>0</v>
          </cell>
          <cell r="H6339">
            <v>628751</v>
          </cell>
          <cell r="I6339">
            <v>108740</v>
          </cell>
          <cell r="J6339">
            <v>86349</v>
          </cell>
          <cell r="K6339">
            <v>0</v>
          </cell>
          <cell r="L6339">
            <v>4</v>
          </cell>
          <cell r="M6339">
            <v>0</v>
          </cell>
          <cell r="N6339">
            <v>0</v>
          </cell>
          <cell r="O6339">
            <v>0</v>
          </cell>
          <cell r="P6339">
            <v>-826</v>
          </cell>
          <cell r="Q6339">
            <v>-1616</v>
          </cell>
          <cell r="R6339">
            <v>6435</v>
          </cell>
          <cell r="S6339">
            <v>0</v>
          </cell>
          <cell r="T6339">
            <v>0</v>
          </cell>
          <cell r="U6339">
            <v>0</v>
          </cell>
          <cell r="V6339">
            <v>-27485</v>
          </cell>
          <cell r="W6339">
            <v>0</v>
          </cell>
          <cell r="X6339">
            <v>13</v>
          </cell>
          <cell r="Y6339">
            <v>0</v>
          </cell>
          <cell r="Z6339">
            <v>-1067</v>
          </cell>
          <cell r="AA6339">
            <v>0</v>
          </cell>
          <cell r="AB6339">
            <v>0</v>
          </cell>
          <cell r="AC6339">
            <v>-26</v>
          </cell>
          <cell r="AD6339">
            <v>0</v>
          </cell>
          <cell r="AE6339">
            <v>2182</v>
          </cell>
          <cell r="AF6339">
            <v>0</v>
          </cell>
          <cell r="AG6339">
            <v>0</v>
          </cell>
          <cell r="AH6339">
            <v>0</v>
          </cell>
          <cell r="AI6339">
            <v>0</v>
          </cell>
          <cell r="AJ6339">
            <v>-5</v>
          </cell>
          <cell r="AK6339">
            <v>0</v>
          </cell>
          <cell r="AL6339">
            <v>0</v>
          </cell>
          <cell r="AM6339">
            <v>0</v>
          </cell>
          <cell r="AN6339">
            <v>0</v>
          </cell>
          <cell r="AO6339">
            <v>0</v>
          </cell>
          <cell r="AP6339">
            <v>0</v>
          </cell>
          <cell r="AQ6339">
            <v>0</v>
          </cell>
          <cell r="AR6339">
            <v>0</v>
          </cell>
          <cell r="AS6339">
            <v>0</v>
          </cell>
          <cell r="AT6339">
            <v>-22396</v>
          </cell>
        </row>
        <row r="6340">
          <cell r="A6340">
            <v>2014</v>
          </cell>
          <cell r="B6340" t="str">
            <v>PacifiCorp</v>
          </cell>
          <cell r="C6340" t="str">
            <v>Federal</v>
          </cell>
          <cell r="D6340" t="str">
            <v>V2013</v>
          </cell>
          <cell r="E6340" t="str">
            <v>Transmission</v>
          </cell>
          <cell r="F6340" t="str">
            <v>TRANS - West</v>
          </cell>
          <cell r="G6340">
            <v>0</v>
          </cell>
          <cell r="H6340">
            <v>627307</v>
          </cell>
          <cell r="I6340">
            <v>257109</v>
          </cell>
          <cell r="J6340">
            <v>269142</v>
          </cell>
          <cell r="K6340">
            <v>0</v>
          </cell>
          <cell r="L6340">
            <v>1</v>
          </cell>
          <cell r="M6340">
            <v>0</v>
          </cell>
          <cell r="N6340">
            <v>0</v>
          </cell>
          <cell r="O6340">
            <v>0</v>
          </cell>
          <cell r="P6340">
            <v>-1953</v>
          </cell>
          <cell r="Q6340">
            <v>-3822</v>
          </cell>
          <cell r="R6340">
            <v>15214</v>
          </cell>
          <cell r="S6340">
            <v>0</v>
          </cell>
          <cell r="T6340">
            <v>0</v>
          </cell>
          <cell r="U6340">
            <v>0</v>
          </cell>
          <cell r="V6340">
            <v>0</v>
          </cell>
          <cell r="W6340">
            <v>0</v>
          </cell>
          <cell r="X6340">
            <v>32</v>
          </cell>
          <cell r="Y6340">
            <v>0</v>
          </cell>
          <cell r="Z6340">
            <v>-2523</v>
          </cell>
          <cell r="AA6340">
            <v>0</v>
          </cell>
          <cell r="AB6340">
            <v>0</v>
          </cell>
          <cell r="AC6340">
            <v>-62</v>
          </cell>
          <cell r="AD6340">
            <v>0</v>
          </cell>
          <cell r="AE6340">
            <v>5159</v>
          </cell>
          <cell r="AF6340">
            <v>0</v>
          </cell>
          <cell r="AG6340">
            <v>0</v>
          </cell>
          <cell r="AH6340">
            <v>0</v>
          </cell>
          <cell r="AI6340">
            <v>0</v>
          </cell>
          <cell r="AJ6340">
            <v>-13</v>
          </cell>
          <cell r="AK6340">
            <v>0</v>
          </cell>
          <cell r="AL6340">
            <v>0</v>
          </cell>
          <cell r="AM6340">
            <v>0</v>
          </cell>
          <cell r="AN6340">
            <v>0</v>
          </cell>
          <cell r="AO6340">
            <v>0</v>
          </cell>
          <cell r="AP6340">
            <v>0</v>
          </cell>
          <cell r="AQ6340">
            <v>0</v>
          </cell>
          <cell r="AR6340">
            <v>0</v>
          </cell>
          <cell r="AS6340">
            <v>0</v>
          </cell>
          <cell r="AT6340">
            <v>12033</v>
          </cell>
        </row>
        <row r="6341">
          <cell r="A6341">
            <v>2014</v>
          </cell>
          <cell r="B6341" t="str">
            <v>PacifiCorp</v>
          </cell>
          <cell r="C6341" t="str">
            <v>Federal</v>
          </cell>
          <cell r="D6341" t="str">
            <v>V2013</v>
          </cell>
          <cell r="E6341" t="str">
            <v>Transmission</v>
          </cell>
          <cell r="F6341" t="str">
            <v>TRANS 69+KV - East</v>
          </cell>
          <cell r="G6341">
            <v>0</v>
          </cell>
          <cell r="H6341">
            <v>627308</v>
          </cell>
          <cell r="I6341">
            <v>-11858</v>
          </cell>
          <cell r="J6341">
            <v>-12413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  <cell r="O6341">
            <v>0</v>
          </cell>
          <cell r="P6341">
            <v>90</v>
          </cell>
          <cell r="Q6341">
            <v>176</v>
          </cell>
          <cell r="R6341">
            <v>-702</v>
          </cell>
          <cell r="S6341">
            <v>0</v>
          </cell>
          <cell r="T6341">
            <v>0</v>
          </cell>
          <cell r="U6341">
            <v>0</v>
          </cell>
          <cell r="V6341">
            <v>0</v>
          </cell>
          <cell r="W6341">
            <v>0</v>
          </cell>
          <cell r="X6341">
            <v>-1</v>
          </cell>
          <cell r="Y6341">
            <v>0</v>
          </cell>
          <cell r="Z6341">
            <v>116</v>
          </cell>
          <cell r="AA6341">
            <v>0</v>
          </cell>
          <cell r="AB6341">
            <v>0</v>
          </cell>
          <cell r="AC6341">
            <v>3</v>
          </cell>
          <cell r="AD6341">
            <v>0</v>
          </cell>
          <cell r="AE6341">
            <v>-238</v>
          </cell>
          <cell r="AF6341">
            <v>0</v>
          </cell>
          <cell r="AG6341">
            <v>0</v>
          </cell>
          <cell r="AH6341">
            <v>0</v>
          </cell>
          <cell r="AI6341">
            <v>0</v>
          </cell>
          <cell r="AJ6341">
            <v>1</v>
          </cell>
          <cell r="AK6341">
            <v>0</v>
          </cell>
          <cell r="AL6341">
            <v>0</v>
          </cell>
          <cell r="AM6341">
            <v>0</v>
          </cell>
          <cell r="AN6341">
            <v>0</v>
          </cell>
          <cell r="AO6341">
            <v>0</v>
          </cell>
          <cell r="AP6341">
            <v>0</v>
          </cell>
          <cell r="AQ6341">
            <v>0</v>
          </cell>
          <cell r="AR6341">
            <v>0</v>
          </cell>
          <cell r="AS6341">
            <v>0</v>
          </cell>
          <cell r="AT6341">
            <v>-555</v>
          </cell>
        </row>
        <row r="6342">
          <cell r="A6342">
            <v>2014</v>
          </cell>
          <cell r="B6342" t="str">
            <v>PacifiCorp</v>
          </cell>
          <cell r="C6342" t="str">
            <v>Federal</v>
          </cell>
          <cell r="D6342" t="str">
            <v>V2013</v>
          </cell>
          <cell r="E6342" t="str">
            <v>Transmission</v>
          </cell>
          <cell r="F6342" t="str">
            <v>TRANS 69+KV - East (USED)</v>
          </cell>
          <cell r="G6342">
            <v>0</v>
          </cell>
          <cell r="H6342">
            <v>627327</v>
          </cell>
          <cell r="I6342">
            <v>-124000</v>
          </cell>
          <cell r="J6342">
            <v>-129803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942</v>
          </cell>
          <cell r="Q6342">
            <v>1843</v>
          </cell>
          <cell r="R6342">
            <v>-7337</v>
          </cell>
          <cell r="S6342">
            <v>0</v>
          </cell>
          <cell r="T6342">
            <v>0</v>
          </cell>
          <cell r="U6342">
            <v>0</v>
          </cell>
          <cell r="V6342">
            <v>0</v>
          </cell>
          <cell r="W6342">
            <v>0</v>
          </cell>
          <cell r="X6342">
            <v>-15</v>
          </cell>
          <cell r="Y6342">
            <v>0</v>
          </cell>
          <cell r="Z6342">
            <v>1217</v>
          </cell>
          <cell r="AA6342">
            <v>0</v>
          </cell>
          <cell r="AB6342">
            <v>0</v>
          </cell>
          <cell r="AC6342">
            <v>30</v>
          </cell>
          <cell r="AD6342">
            <v>0</v>
          </cell>
          <cell r="AE6342">
            <v>-2488</v>
          </cell>
          <cell r="AF6342">
            <v>0</v>
          </cell>
          <cell r="AG6342">
            <v>0</v>
          </cell>
          <cell r="AH6342">
            <v>0</v>
          </cell>
          <cell r="AI6342">
            <v>0</v>
          </cell>
          <cell r="AJ6342">
            <v>6</v>
          </cell>
          <cell r="AK6342">
            <v>0</v>
          </cell>
          <cell r="AL6342">
            <v>0</v>
          </cell>
          <cell r="AM6342">
            <v>0</v>
          </cell>
          <cell r="AN6342">
            <v>0</v>
          </cell>
          <cell r="AO6342">
            <v>0</v>
          </cell>
          <cell r="AP6342">
            <v>0</v>
          </cell>
          <cell r="AQ6342">
            <v>0</v>
          </cell>
          <cell r="AR6342">
            <v>0</v>
          </cell>
          <cell r="AS6342">
            <v>0</v>
          </cell>
          <cell r="AT6342">
            <v>-5803</v>
          </cell>
        </row>
        <row r="6343">
          <cell r="A6343">
            <v>2014</v>
          </cell>
          <cell r="B6343" t="str">
            <v>PacifiCorp</v>
          </cell>
          <cell r="C6343" t="str">
            <v>Federal</v>
          </cell>
          <cell r="D6343" t="str">
            <v>V2013</v>
          </cell>
          <cell r="E6343" t="str">
            <v>Transmission</v>
          </cell>
          <cell r="F6343" t="str">
            <v>TRANS 69+KV - West</v>
          </cell>
          <cell r="G6343">
            <v>0</v>
          </cell>
          <cell r="H6343">
            <v>627309</v>
          </cell>
          <cell r="I6343">
            <v>-4532600</v>
          </cell>
          <cell r="J6343">
            <v>-4744728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0</v>
          </cell>
          <cell r="P6343">
            <v>34436</v>
          </cell>
          <cell r="Q6343">
            <v>67373</v>
          </cell>
          <cell r="R6343">
            <v>-268209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-560</v>
          </cell>
          <cell r="Y6343">
            <v>0</v>
          </cell>
          <cell r="Z6343">
            <v>44475</v>
          </cell>
          <cell r="AA6343">
            <v>0</v>
          </cell>
          <cell r="AB6343">
            <v>0</v>
          </cell>
          <cell r="AC6343">
            <v>1086</v>
          </cell>
          <cell r="AD6343">
            <v>0</v>
          </cell>
          <cell r="AE6343">
            <v>-90955</v>
          </cell>
          <cell r="AF6343">
            <v>0</v>
          </cell>
          <cell r="AG6343">
            <v>0</v>
          </cell>
          <cell r="AH6343">
            <v>0</v>
          </cell>
          <cell r="AI6343">
            <v>0</v>
          </cell>
          <cell r="AJ6343">
            <v>226</v>
          </cell>
          <cell r="AK6343">
            <v>0</v>
          </cell>
          <cell r="AL6343">
            <v>0</v>
          </cell>
          <cell r="AM6343">
            <v>0</v>
          </cell>
          <cell r="AN6343">
            <v>0</v>
          </cell>
          <cell r="AO6343">
            <v>0</v>
          </cell>
          <cell r="AP6343">
            <v>0</v>
          </cell>
          <cell r="AQ6343">
            <v>0</v>
          </cell>
          <cell r="AR6343">
            <v>0</v>
          </cell>
          <cell r="AS6343">
            <v>0</v>
          </cell>
          <cell r="AT6343">
            <v>-212128</v>
          </cell>
        </row>
        <row r="6344">
          <cell r="A6344">
            <v>2014</v>
          </cell>
          <cell r="B6344" t="str">
            <v>PacifiCorp</v>
          </cell>
          <cell r="C6344" t="str">
            <v>Federal</v>
          </cell>
          <cell r="D6344" t="str">
            <v>V2013</v>
          </cell>
          <cell r="E6344" t="str">
            <v>Transmission</v>
          </cell>
          <cell r="F6344" t="str">
            <v>TRANS EASE - East</v>
          </cell>
          <cell r="G6344">
            <v>0</v>
          </cell>
          <cell r="H6344">
            <v>627366</v>
          </cell>
          <cell r="I6344">
            <v>26314990</v>
          </cell>
          <cell r="J6344">
            <v>27535191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  <cell r="O6344">
            <v>0</v>
          </cell>
          <cell r="P6344">
            <v>-199925</v>
          </cell>
          <cell r="Q6344">
            <v>-391149</v>
          </cell>
          <cell r="R6344">
            <v>1557146</v>
          </cell>
          <cell r="S6344">
            <v>0</v>
          </cell>
          <cell r="T6344">
            <v>0</v>
          </cell>
          <cell r="U6344">
            <v>0</v>
          </cell>
          <cell r="V6344">
            <v>-11354</v>
          </cell>
          <cell r="W6344">
            <v>0</v>
          </cell>
          <cell r="X6344">
            <v>3251</v>
          </cell>
          <cell r="Y6344">
            <v>0</v>
          </cell>
          <cell r="Z6344">
            <v>-258211</v>
          </cell>
          <cell r="AA6344">
            <v>0</v>
          </cell>
          <cell r="AB6344">
            <v>0</v>
          </cell>
          <cell r="AC6344">
            <v>-6304</v>
          </cell>
          <cell r="AD6344">
            <v>0</v>
          </cell>
          <cell r="AE6344">
            <v>528058</v>
          </cell>
          <cell r="AF6344">
            <v>0</v>
          </cell>
          <cell r="AG6344">
            <v>0</v>
          </cell>
          <cell r="AH6344">
            <v>0</v>
          </cell>
          <cell r="AI6344">
            <v>0</v>
          </cell>
          <cell r="AJ6344">
            <v>-1310</v>
          </cell>
          <cell r="AK6344">
            <v>0</v>
          </cell>
          <cell r="AL6344">
            <v>0</v>
          </cell>
          <cell r="AM6344">
            <v>0</v>
          </cell>
          <cell r="AN6344">
            <v>0</v>
          </cell>
          <cell r="AO6344">
            <v>0</v>
          </cell>
          <cell r="AP6344">
            <v>0</v>
          </cell>
          <cell r="AQ6344">
            <v>0</v>
          </cell>
          <cell r="AR6344">
            <v>0</v>
          </cell>
          <cell r="AS6344">
            <v>0</v>
          </cell>
          <cell r="AT6344">
            <v>1220201</v>
          </cell>
        </row>
        <row r="6345">
          <cell r="A6345">
            <v>2014</v>
          </cell>
          <cell r="B6345" t="str">
            <v>PacifiCorp</v>
          </cell>
          <cell r="C6345" t="str">
            <v>Federal</v>
          </cell>
          <cell r="D6345" t="str">
            <v>V2013</v>
          </cell>
          <cell r="E6345" t="str">
            <v>Transmission</v>
          </cell>
          <cell r="F6345" t="str">
            <v>TRANS EASE - West</v>
          </cell>
          <cell r="G6345">
            <v>0</v>
          </cell>
          <cell r="H6345">
            <v>627365</v>
          </cell>
          <cell r="I6345">
            <v>605507</v>
          </cell>
          <cell r="J6345">
            <v>633845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0</v>
          </cell>
          <cell r="P6345">
            <v>-4600</v>
          </cell>
          <cell r="Q6345">
            <v>-9000</v>
          </cell>
          <cell r="R6345">
            <v>35830</v>
          </cell>
          <cell r="S6345">
            <v>0</v>
          </cell>
          <cell r="T6345">
            <v>0</v>
          </cell>
          <cell r="U6345">
            <v>0</v>
          </cell>
          <cell r="V6345">
            <v>0</v>
          </cell>
          <cell r="W6345">
            <v>0</v>
          </cell>
          <cell r="X6345">
            <v>75</v>
          </cell>
          <cell r="Y6345">
            <v>0</v>
          </cell>
          <cell r="Z6345">
            <v>-5941</v>
          </cell>
          <cell r="AA6345">
            <v>0</v>
          </cell>
          <cell r="AB6345">
            <v>0</v>
          </cell>
          <cell r="AC6345">
            <v>-145</v>
          </cell>
          <cell r="AD6345">
            <v>0</v>
          </cell>
          <cell r="AE6345">
            <v>12151</v>
          </cell>
          <cell r="AF6345">
            <v>0</v>
          </cell>
          <cell r="AG6345">
            <v>0</v>
          </cell>
          <cell r="AH6345">
            <v>0</v>
          </cell>
          <cell r="AI6345">
            <v>0</v>
          </cell>
          <cell r="AJ6345">
            <v>-30</v>
          </cell>
          <cell r="AK6345">
            <v>0</v>
          </cell>
          <cell r="AL6345">
            <v>0</v>
          </cell>
          <cell r="AM6345">
            <v>0</v>
          </cell>
          <cell r="AN6345">
            <v>0</v>
          </cell>
          <cell r="AO6345">
            <v>0</v>
          </cell>
          <cell r="AP6345">
            <v>0</v>
          </cell>
          <cell r="AQ6345">
            <v>0</v>
          </cell>
          <cell r="AR6345">
            <v>0</v>
          </cell>
          <cell r="AS6345">
            <v>0</v>
          </cell>
          <cell r="AT6345">
            <v>28338</v>
          </cell>
        </row>
        <row r="6346">
          <cell r="A6346">
            <v>2014</v>
          </cell>
          <cell r="B6346" t="str">
            <v>PacifiCorp</v>
          </cell>
          <cell r="C6346" t="str">
            <v>Federal</v>
          </cell>
          <cell r="D6346" t="str">
            <v>V2013</v>
          </cell>
          <cell r="E6346" t="str">
            <v>Transmission Total</v>
          </cell>
          <cell r="F6346">
            <v>0</v>
          </cell>
          <cell r="G6346">
            <v>0</v>
          </cell>
          <cell r="H6346">
            <v>0</v>
          </cell>
          <cell r="I6346">
            <v>21240620</v>
          </cell>
          <cell r="J6346">
            <v>22195858</v>
          </cell>
          <cell r="K6346">
            <v>0</v>
          </cell>
          <cell r="L6346">
            <v>5</v>
          </cell>
          <cell r="M6346">
            <v>0</v>
          </cell>
          <cell r="N6346">
            <v>0</v>
          </cell>
          <cell r="O6346">
            <v>0</v>
          </cell>
          <cell r="P6346">
            <v>-161373</v>
          </cell>
          <cell r="Q6346">
            <v>-315723</v>
          </cell>
          <cell r="R6346">
            <v>1256878</v>
          </cell>
          <cell r="S6346">
            <v>0</v>
          </cell>
          <cell r="T6346">
            <v>0</v>
          </cell>
          <cell r="U6346">
            <v>0</v>
          </cell>
          <cell r="V6346">
            <v>-38839</v>
          </cell>
          <cell r="W6346">
            <v>0</v>
          </cell>
          <cell r="X6346">
            <v>2624</v>
          </cell>
          <cell r="Y6346">
            <v>0</v>
          </cell>
          <cell r="Z6346">
            <v>-208420</v>
          </cell>
          <cell r="AA6346">
            <v>0</v>
          </cell>
          <cell r="AB6346">
            <v>0</v>
          </cell>
          <cell r="AC6346">
            <v>-5089</v>
          </cell>
          <cell r="AD6346">
            <v>0</v>
          </cell>
          <cell r="AE6346">
            <v>426231</v>
          </cell>
          <cell r="AF6346">
            <v>0</v>
          </cell>
          <cell r="AG6346">
            <v>0</v>
          </cell>
          <cell r="AH6346">
            <v>0</v>
          </cell>
          <cell r="AI6346">
            <v>0</v>
          </cell>
          <cell r="AJ6346">
            <v>-1057</v>
          </cell>
          <cell r="AK6346">
            <v>0</v>
          </cell>
          <cell r="AL6346">
            <v>0</v>
          </cell>
          <cell r="AM6346">
            <v>0</v>
          </cell>
          <cell r="AN6346">
            <v>0</v>
          </cell>
          <cell r="AO6346">
            <v>0</v>
          </cell>
          <cell r="AP6346">
            <v>0</v>
          </cell>
          <cell r="AQ6346">
            <v>0</v>
          </cell>
          <cell r="AR6346">
            <v>0</v>
          </cell>
          <cell r="AS6346">
            <v>0</v>
          </cell>
          <cell r="AT6346">
            <v>955233</v>
          </cell>
        </row>
        <row r="6347">
          <cell r="A6347">
            <v>2014</v>
          </cell>
          <cell r="B6347" t="str">
            <v>PacifiCorp</v>
          </cell>
          <cell r="C6347" t="str">
            <v>Federal</v>
          </cell>
          <cell r="D6347" t="str">
            <v>V2013</v>
          </cell>
          <cell r="E6347" t="str">
            <v>Vehicles</v>
          </cell>
          <cell r="F6347" t="str">
            <v>TRAILERS</v>
          </cell>
          <cell r="G6347">
            <v>0</v>
          </cell>
          <cell r="H6347">
            <v>627332</v>
          </cell>
          <cell r="I6347">
            <v>-6744</v>
          </cell>
          <cell r="J6347">
            <v>-6630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0</v>
          </cell>
          <cell r="P6347">
            <v>7</v>
          </cell>
          <cell r="Q6347">
            <v>13</v>
          </cell>
          <cell r="R6347">
            <v>0</v>
          </cell>
          <cell r="S6347">
            <v>0</v>
          </cell>
          <cell r="T6347">
            <v>0</v>
          </cell>
          <cell r="U6347">
            <v>0</v>
          </cell>
          <cell r="V6347">
            <v>0</v>
          </cell>
          <cell r="W6347">
            <v>0</v>
          </cell>
          <cell r="X6347">
            <v>0</v>
          </cell>
          <cell r="Y6347">
            <v>0</v>
          </cell>
          <cell r="Z6347">
            <v>66</v>
          </cell>
          <cell r="AA6347">
            <v>0</v>
          </cell>
          <cell r="AB6347">
            <v>0</v>
          </cell>
          <cell r="AC6347">
            <v>2</v>
          </cell>
          <cell r="AD6347">
            <v>0</v>
          </cell>
          <cell r="AE6347">
            <v>0</v>
          </cell>
          <cell r="AF6347">
            <v>0</v>
          </cell>
          <cell r="AG6347">
            <v>0</v>
          </cell>
          <cell r="AH6347">
            <v>0</v>
          </cell>
          <cell r="AI6347">
            <v>0</v>
          </cell>
          <cell r="AJ6347">
            <v>26</v>
          </cell>
          <cell r="AK6347">
            <v>0</v>
          </cell>
          <cell r="AL6347">
            <v>0</v>
          </cell>
          <cell r="AM6347">
            <v>0</v>
          </cell>
          <cell r="AN6347">
            <v>0</v>
          </cell>
          <cell r="AO6347">
            <v>0</v>
          </cell>
          <cell r="AP6347">
            <v>0</v>
          </cell>
          <cell r="AQ6347">
            <v>0</v>
          </cell>
          <cell r="AR6347">
            <v>0</v>
          </cell>
          <cell r="AS6347">
            <v>0</v>
          </cell>
          <cell r="AT6347">
            <v>114</v>
          </cell>
        </row>
        <row r="6348">
          <cell r="A6348">
            <v>2014</v>
          </cell>
          <cell r="B6348" t="str">
            <v>PacifiCorp</v>
          </cell>
          <cell r="C6348" t="str">
            <v>Federal</v>
          </cell>
          <cell r="D6348" t="str">
            <v>V2013</v>
          </cell>
          <cell r="E6348" t="str">
            <v>Vehicles Total</v>
          </cell>
          <cell r="F6348">
            <v>0</v>
          </cell>
          <cell r="G6348">
            <v>0</v>
          </cell>
          <cell r="H6348">
            <v>0</v>
          </cell>
          <cell r="I6348">
            <v>-6744</v>
          </cell>
          <cell r="J6348">
            <v>-6630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0</v>
          </cell>
          <cell r="P6348">
            <v>7</v>
          </cell>
          <cell r="Q6348">
            <v>13</v>
          </cell>
          <cell r="R6348">
            <v>0</v>
          </cell>
          <cell r="S6348">
            <v>0</v>
          </cell>
          <cell r="T6348">
            <v>0</v>
          </cell>
          <cell r="U6348">
            <v>0</v>
          </cell>
          <cell r="V6348">
            <v>0</v>
          </cell>
          <cell r="W6348">
            <v>0</v>
          </cell>
          <cell r="X6348">
            <v>0</v>
          </cell>
          <cell r="Y6348">
            <v>0</v>
          </cell>
          <cell r="Z6348">
            <v>66</v>
          </cell>
          <cell r="AA6348">
            <v>0</v>
          </cell>
          <cell r="AB6348">
            <v>0</v>
          </cell>
          <cell r="AC6348">
            <v>2</v>
          </cell>
          <cell r="AD6348">
            <v>0</v>
          </cell>
          <cell r="AE6348">
            <v>0</v>
          </cell>
          <cell r="AF6348">
            <v>0</v>
          </cell>
          <cell r="AG6348">
            <v>0</v>
          </cell>
          <cell r="AH6348">
            <v>0</v>
          </cell>
          <cell r="AI6348">
            <v>0</v>
          </cell>
          <cell r="AJ6348">
            <v>26</v>
          </cell>
          <cell r="AK6348">
            <v>0</v>
          </cell>
          <cell r="AL6348">
            <v>0</v>
          </cell>
          <cell r="AM6348">
            <v>0</v>
          </cell>
          <cell r="AN6348">
            <v>0</v>
          </cell>
          <cell r="AO6348">
            <v>0</v>
          </cell>
          <cell r="AP6348">
            <v>0</v>
          </cell>
          <cell r="AQ6348">
            <v>0</v>
          </cell>
          <cell r="AR6348">
            <v>0</v>
          </cell>
          <cell r="AS6348">
            <v>0</v>
          </cell>
          <cell r="AT6348">
            <v>114</v>
          </cell>
        </row>
        <row r="6349">
          <cell r="A6349">
            <v>0</v>
          </cell>
          <cell r="B6349">
            <v>0</v>
          </cell>
          <cell r="C6349">
            <v>0</v>
          </cell>
          <cell r="D6349" t="str">
            <v>V2013 Total</v>
          </cell>
          <cell r="E6349">
            <v>0</v>
          </cell>
          <cell r="F6349">
            <v>0</v>
          </cell>
          <cell r="G6349">
            <v>0</v>
          </cell>
          <cell r="H6349">
            <v>0</v>
          </cell>
          <cell r="I6349">
            <v>34963954</v>
          </cell>
          <cell r="J6349">
            <v>36303486</v>
          </cell>
          <cell r="K6349">
            <v>0</v>
          </cell>
          <cell r="L6349">
            <v>11</v>
          </cell>
          <cell r="M6349">
            <v>0</v>
          </cell>
          <cell r="N6349">
            <v>0</v>
          </cell>
          <cell r="O6349">
            <v>0</v>
          </cell>
          <cell r="P6349">
            <v>-267365</v>
          </cell>
          <cell r="Q6349">
            <v>-523094</v>
          </cell>
          <cell r="R6349">
            <v>1812842</v>
          </cell>
          <cell r="S6349">
            <v>0</v>
          </cell>
          <cell r="T6349">
            <v>0</v>
          </cell>
          <cell r="U6349">
            <v>0</v>
          </cell>
          <cell r="V6349">
            <v>-38839</v>
          </cell>
          <cell r="W6349">
            <v>0</v>
          </cell>
          <cell r="X6349">
            <v>4056</v>
          </cell>
          <cell r="Y6349">
            <v>0</v>
          </cell>
          <cell r="Z6349">
            <v>-295989</v>
          </cell>
          <cell r="AA6349">
            <v>0</v>
          </cell>
          <cell r="AB6349">
            <v>0</v>
          </cell>
          <cell r="AC6349">
            <v>-7227</v>
          </cell>
          <cell r="AD6349">
            <v>0</v>
          </cell>
          <cell r="AE6349">
            <v>638911</v>
          </cell>
          <cell r="AF6349">
            <v>-409</v>
          </cell>
          <cell r="AG6349">
            <v>0</v>
          </cell>
          <cell r="AH6349">
            <v>0</v>
          </cell>
          <cell r="AI6349">
            <v>-36</v>
          </cell>
          <cell r="AJ6349">
            <v>16671</v>
          </cell>
          <cell r="AK6349">
            <v>0</v>
          </cell>
          <cell r="AL6349">
            <v>0</v>
          </cell>
          <cell r="AM6349">
            <v>0</v>
          </cell>
          <cell r="AN6349">
            <v>0</v>
          </cell>
          <cell r="AO6349">
            <v>0</v>
          </cell>
          <cell r="AP6349">
            <v>0</v>
          </cell>
          <cell r="AQ6349">
            <v>0</v>
          </cell>
          <cell r="AR6349">
            <v>0</v>
          </cell>
          <cell r="AS6349">
            <v>0</v>
          </cell>
          <cell r="AT6349">
            <v>1339521</v>
          </cell>
        </row>
        <row r="6350">
          <cell r="A6350">
            <v>2014</v>
          </cell>
          <cell r="B6350" t="str">
            <v>PacifiCorp</v>
          </cell>
          <cell r="C6350" t="str">
            <v>Federal</v>
          </cell>
          <cell r="D6350" t="str">
            <v>V2013_50%</v>
          </cell>
          <cell r="E6350" t="str">
            <v>Coal (Mining)</v>
          </cell>
          <cell r="F6350" t="str">
            <v>COAL DEER</v>
          </cell>
          <cell r="G6350">
            <v>0</v>
          </cell>
          <cell r="H6350">
            <v>627263</v>
          </cell>
          <cell r="I6350">
            <v>6790752</v>
          </cell>
          <cell r="J6350">
            <v>2943784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-26681</v>
          </cell>
          <cell r="Q6350">
            <v>-52200</v>
          </cell>
          <cell r="R6350">
            <v>0</v>
          </cell>
          <cell r="S6350">
            <v>0</v>
          </cell>
          <cell r="T6350">
            <v>0</v>
          </cell>
          <cell r="U6350">
            <v>0</v>
          </cell>
          <cell r="V6350">
            <v>0</v>
          </cell>
          <cell r="W6350">
            <v>-2943784</v>
          </cell>
          <cell r="X6350">
            <v>0</v>
          </cell>
          <cell r="Y6350">
            <v>0</v>
          </cell>
          <cell r="Z6350">
            <v>0</v>
          </cell>
          <cell r="AA6350">
            <v>0</v>
          </cell>
          <cell r="AB6350">
            <v>0</v>
          </cell>
          <cell r="AC6350">
            <v>0</v>
          </cell>
          <cell r="AD6350">
            <v>0</v>
          </cell>
          <cell r="AE6350">
            <v>0</v>
          </cell>
          <cell r="AF6350">
            <v>-757626</v>
          </cell>
          <cell r="AG6350">
            <v>0</v>
          </cell>
          <cell r="AH6350">
            <v>0</v>
          </cell>
          <cell r="AI6350">
            <v>-66677</v>
          </cell>
          <cell r="AJ6350">
            <v>0</v>
          </cell>
          <cell r="AK6350">
            <v>0</v>
          </cell>
          <cell r="AL6350">
            <v>0</v>
          </cell>
          <cell r="AM6350">
            <v>0</v>
          </cell>
          <cell r="AN6350">
            <v>0</v>
          </cell>
          <cell r="AO6350">
            <v>0</v>
          </cell>
          <cell r="AP6350">
            <v>0</v>
          </cell>
          <cell r="AQ6350">
            <v>0</v>
          </cell>
          <cell r="AR6350">
            <v>0</v>
          </cell>
          <cell r="AS6350">
            <v>0</v>
          </cell>
          <cell r="AT6350">
            <v>-3846968</v>
          </cell>
        </row>
        <row r="6351">
          <cell r="A6351">
            <v>2014</v>
          </cell>
          <cell r="B6351" t="str">
            <v>PacifiCorp</v>
          </cell>
          <cell r="C6351" t="str">
            <v>Federal</v>
          </cell>
          <cell r="D6351" t="str">
            <v>V2013_50%</v>
          </cell>
          <cell r="E6351" t="str">
            <v>Coal (Mining)</v>
          </cell>
          <cell r="F6351" t="str">
            <v>COAL HUNTER WASH</v>
          </cell>
          <cell r="G6351">
            <v>0</v>
          </cell>
          <cell r="H6351">
            <v>628749</v>
          </cell>
          <cell r="I6351">
            <v>4286033</v>
          </cell>
          <cell r="J6351">
            <v>1857991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-16840</v>
          </cell>
          <cell r="Q6351">
            <v>-32947</v>
          </cell>
          <cell r="R6351">
            <v>0</v>
          </cell>
          <cell r="S6351">
            <v>0</v>
          </cell>
          <cell r="T6351">
            <v>0</v>
          </cell>
          <cell r="U6351">
            <v>0</v>
          </cell>
          <cell r="V6351">
            <v>0</v>
          </cell>
          <cell r="W6351">
            <v>-1857991</v>
          </cell>
          <cell r="X6351">
            <v>0</v>
          </cell>
          <cell r="Y6351">
            <v>0</v>
          </cell>
          <cell r="Z6351">
            <v>0</v>
          </cell>
          <cell r="AA6351">
            <v>0</v>
          </cell>
          <cell r="AB6351">
            <v>0</v>
          </cell>
          <cell r="AC6351">
            <v>0</v>
          </cell>
          <cell r="AD6351">
            <v>0</v>
          </cell>
          <cell r="AE6351">
            <v>0</v>
          </cell>
          <cell r="AF6351">
            <v>-478182</v>
          </cell>
          <cell r="AG6351">
            <v>0</v>
          </cell>
          <cell r="AH6351">
            <v>0</v>
          </cell>
          <cell r="AI6351">
            <v>-42083</v>
          </cell>
          <cell r="AJ6351">
            <v>0</v>
          </cell>
          <cell r="AK6351">
            <v>0</v>
          </cell>
          <cell r="AL6351">
            <v>0</v>
          </cell>
          <cell r="AM6351">
            <v>0</v>
          </cell>
          <cell r="AN6351">
            <v>0</v>
          </cell>
          <cell r="AO6351">
            <v>0</v>
          </cell>
          <cell r="AP6351">
            <v>0</v>
          </cell>
          <cell r="AQ6351">
            <v>0</v>
          </cell>
          <cell r="AR6351">
            <v>0</v>
          </cell>
          <cell r="AS6351">
            <v>0</v>
          </cell>
          <cell r="AT6351">
            <v>-2428042</v>
          </cell>
        </row>
        <row r="6352">
          <cell r="A6352">
            <v>2014</v>
          </cell>
          <cell r="B6352" t="str">
            <v>PacifiCorp</v>
          </cell>
          <cell r="C6352" t="str">
            <v>Federal</v>
          </cell>
          <cell r="D6352" t="str">
            <v>V2013_50%</v>
          </cell>
          <cell r="E6352" t="str">
            <v>Coal (Mining)</v>
          </cell>
          <cell r="F6352" t="str">
            <v>COAL UTAH</v>
          </cell>
          <cell r="G6352">
            <v>0</v>
          </cell>
          <cell r="H6352">
            <v>627368</v>
          </cell>
          <cell r="I6352">
            <v>144774</v>
          </cell>
          <cell r="J6352">
            <v>62759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0</v>
          </cell>
          <cell r="P6352">
            <v>-569</v>
          </cell>
          <cell r="Q6352">
            <v>-1113</v>
          </cell>
          <cell r="R6352">
            <v>0</v>
          </cell>
          <cell r="S6352">
            <v>0</v>
          </cell>
          <cell r="T6352">
            <v>0</v>
          </cell>
          <cell r="U6352">
            <v>0</v>
          </cell>
          <cell r="V6352">
            <v>0</v>
          </cell>
          <cell r="W6352">
            <v>-62759</v>
          </cell>
          <cell r="X6352">
            <v>0</v>
          </cell>
          <cell r="Y6352">
            <v>0</v>
          </cell>
          <cell r="Z6352">
            <v>0</v>
          </cell>
          <cell r="AA6352">
            <v>0</v>
          </cell>
          <cell r="AB6352">
            <v>0</v>
          </cell>
          <cell r="AC6352">
            <v>0</v>
          </cell>
          <cell r="AD6352">
            <v>0</v>
          </cell>
          <cell r="AE6352">
            <v>0</v>
          </cell>
          <cell r="AF6352">
            <v>-16152</v>
          </cell>
          <cell r="AG6352">
            <v>0</v>
          </cell>
          <cell r="AH6352">
            <v>0</v>
          </cell>
          <cell r="AI6352">
            <v>-1422</v>
          </cell>
          <cell r="AJ6352">
            <v>0</v>
          </cell>
          <cell r="AK6352">
            <v>0</v>
          </cell>
          <cell r="AL6352">
            <v>0</v>
          </cell>
          <cell r="AM6352">
            <v>0</v>
          </cell>
          <cell r="AN6352">
            <v>0</v>
          </cell>
          <cell r="AO6352">
            <v>0</v>
          </cell>
          <cell r="AP6352">
            <v>0</v>
          </cell>
          <cell r="AQ6352">
            <v>0</v>
          </cell>
          <cell r="AR6352">
            <v>0</v>
          </cell>
          <cell r="AS6352">
            <v>0</v>
          </cell>
          <cell r="AT6352">
            <v>-82015</v>
          </cell>
        </row>
        <row r="6353">
          <cell r="A6353">
            <v>2014</v>
          </cell>
          <cell r="B6353" t="str">
            <v>PacifiCorp</v>
          </cell>
          <cell r="C6353" t="str">
            <v>Federal</v>
          </cell>
          <cell r="D6353" t="str">
            <v>V2013_50%</v>
          </cell>
          <cell r="E6353" t="str">
            <v>Coal (Mining) Total</v>
          </cell>
          <cell r="F6353">
            <v>0</v>
          </cell>
          <cell r="G6353">
            <v>0</v>
          </cell>
          <cell r="H6353">
            <v>0</v>
          </cell>
          <cell r="I6353">
            <v>11221559</v>
          </cell>
          <cell r="J6353">
            <v>4864534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-44090</v>
          </cell>
          <cell r="Q6353">
            <v>-86260</v>
          </cell>
          <cell r="R6353">
            <v>0</v>
          </cell>
          <cell r="S6353">
            <v>0</v>
          </cell>
          <cell r="T6353">
            <v>0</v>
          </cell>
          <cell r="U6353">
            <v>0</v>
          </cell>
          <cell r="V6353">
            <v>0</v>
          </cell>
          <cell r="W6353">
            <v>-4864534</v>
          </cell>
          <cell r="X6353">
            <v>0</v>
          </cell>
          <cell r="Y6353">
            <v>0</v>
          </cell>
          <cell r="Z6353">
            <v>0</v>
          </cell>
          <cell r="AA6353">
            <v>0</v>
          </cell>
          <cell r="AB6353">
            <v>0</v>
          </cell>
          <cell r="AC6353">
            <v>0</v>
          </cell>
          <cell r="AD6353">
            <v>0</v>
          </cell>
          <cell r="AE6353">
            <v>0</v>
          </cell>
          <cell r="AF6353">
            <v>-1251960</v>
          </cell>
          <cell r="AG6353">
            <v>0</v>
          </cell>
          <cell r="AH6353">
            <v>0</v>
          </cell>
          <cell r="AI6353">
            <v>-110182</v>
          </cell>
          <cell r="AJ6353">
            <v>0</v>
          </cell>
          <cell r="AK6353">
            <v>0</v>
          </cell>
          <cell r="AL6353">
            <v>0</v>
          </cell>
          <cell r="AM6353">
            <v>0</v>
          </cell>
          <cell r="AN6353">
            <v>0</v>
          </cell>
          <cell r="AO6353">
            <v>0</v>
          </cell>
          <cell r="AP6353">
            <v>0</v>
          </cell>
          <cell r="AQ6353">
            <v>0</v>
          </cell>
          <cell r="AR6353">
            <v>0</v>
          </cell>
          <cell r="AS6353">
            <v>0</v>
          </cell>
          <cell r="AT6353">
            <v>-6357025</v>
          </cell>
        </row>
        <row r="6354">
          <cell r="A6354">
            <v>2014</v>
          </cell>
          <cell r="B6354" t="str">
            <v>PacifiCorp</v>
          </cell>
          <cell r="C6354" t="str">
            <v>Federal</v>
          </cell>
          <cell r="D6354" t="str">
            <v>V2013_50%</v>
          </cell>
          <cell r="E6354" t="str">
            <v>Distribution</v>
          </cell>
          <cell r="F6354" t="str">
            <v>DISTR</v>
          </cell>
          <cell r="G6354">
            <v>0</v>
          </cell>
          <cell r="H6354">
            <v>627264</v>
          </cell>
          <cell r="I6354">
            <v>193893258</v>
          </cell>
          <cell r="J6354">
            <v>102284278</v>
          </cell>
          <cell r="K6354">
            <v>0</v>
          </cell>
          <cell r="L6354">
            <v>144066</v>
          </cell>
          <cell r="M6354">
            <v>0</v>
          </cell>
          <cell r="N6354">
            <v>0</v>
          </cell>
          <cell r="O6354">
            <v>0</v>
          </cell>
          <cell r="P6354">
            <v>-527808</v>
          </cell>
          <cell r="Q6354">
            <v>-1032647</v>
          </cell>
          <cell r="R6354">
            <v>11473312</v>
          </cell>
          <cell r="S6354">
            <v>0</v>
          </cell>
          <cell r="T6354">
            <v>0</v>
          </cell>
          <cell r="U6354">
            <v>0</v>
          </cell>
          <cell r="V6354">
            <v>0</v>
          </cell>
          <cell r="W6354">
            <v>-102140213</v>
          </cell>
          <cell r="X6354">
            <v>163778</v>
          </cell>
          <cell r="Y6354">
            <v>0</v>
          </cell>
          <cell r="Z6354">
            <v>-1902545</v>
          </cell>
          <cell r="AA6354">
            <v>0</v>
          </cell>
          <cell r="AB6354">
            <v>0</v>
          </cell>
          <cell r="AC6354">
            <v>-46452</v>
          </cell>
          <cell r="AD6354">
            <v>0</v>
          </cell>
          <cell r="AE6354">
            <v>37421253</v>
          </cell>
          <cell r="AF6354">
            <v>0</v>
          </cell>
          <cell r="AG6354">
            <v>0</v>
          </cell>
          <cell r="AH6354">
            <v>0</v>
          </cell>
          <cell r="AI6354">
            <v>0</v>
          </cell>
          <cell r="AJ6354">
            <v>-784384</v>
          </cell>
          <cell r="AK6354">
            <v>0</v>
          </cell>
          <cell r="AL6354">
            <v>0</v>
          </cell>
          <cell r="AM6354">
            <v>0</v>
          </cell>
          <cell r="AN6354">
            <v>0</v>
          </cell>
          <cell r="AO6354">
            <v>0</v>
          </cell>
          <cell r="AP6354">
            <v>0</v>
          </cell>
          <cell r="AQ6354">
            <v>0</v>
          </cell>
          <cell r="AR6354">
            <v>-34377339</v>
          </cell>
          <cell r="AS6354">
            <v>0</v>
          </cell>
          <cell r="AT6354">
            <v>-91753045</v>
          </cell>
        </row>
        <row r="6355">
          <cell r="A6355">
            <v>2014</v>
          </cell>
          <cell r="B6355" t="str">
            <v>PacifiCorp</v>
          </cell>
          <cell r="C6355" t="str">
            <v>Federal</v>
          </cell>
          <cell r="D6355" t="str">
            <v>V2013_50%</v>
          </cell>
          <cell r="E6355" t="str">
            <v>Distribution</v>
          </cell>
          <cell r="F6355" t="str">
            <v>DISTR Indian Res</v>
          </cell>
          <cell r="G6355">
            <v>0</v>
          </cell>
          <cell r="H6355">
            <v>627239</v>
          </cell>
          <cell r="I6355">
            <v>1128920</v>
          </cell>
          <cell r="J6355">
            <v>687376</v>
          </cell>
          <cell r="K6355">
            <v>0</v>
          </cell>
          <cell r="L6355">
            <v>2</v>
          </cell>
          <cell r="M6355">
            <v>0</v>
          </cell>
          <cell r="N6355">
            <v>0</v>
          </cell>
          <cell r="O6355">
            <v>0</v>
          </cell>
          <cell r="P6355">
            <v>-3073</v>
          </cell>
          <cell r="Q6355">
            <v>-6012</v>
          </cell>
          <cell r="R6355">
            <v>66802</v>
          </cell>
          <cell r="S6355">
            <v>0</v>
          </cell>
          <cell r="T6355">
            <v>0</v>
          </cell>
          <cell r="U6355">
            <v>0</v>
          </cell>
          <cell r="V6355">
            <v>0</v>
          </cell>
          <cell r="W6355">
            <v>-687374</v>
          </cell>
          <cell r="X6355">
            <v>954</v>
          </cell>
          <cell r="Y6355">
            <v>0</v>
          </cell>
          <cell r="Z6355">
            <v>-11077</v>
          </cell>
          <cell r="AA6355">
            <v>0</v>
          </cell>
          <cell r="AB6355">
            <v>0</v>
          </cell>
          <cell r="AC6355">
            <v>-270</v>
          </cell>
          <cell r="AD6355">
            <v>0</v>
          </cell>
          <cell r="AE6355">
            <v>217881</v>
          </cell>
          <cell r="AF6355">
            <v>0</v>
          </cell>
          <cell r="AG6355">
            <v>0</v>
          </cell>
          <cell r="AH6355">
            <v>0</v>
          </cell>
          <cell r="AI6355">
            <v>0</v>
          </cell>
          <cell r="AJ6355">
            <v>-4567</v>
          </cell>
          <cell r="AK6355">
            <v>0</v>
          </cell>
          <cell r="AL6355">
            <v>0</v>
          </cell>
          <cell r="AM6355">
            <v>0</v>
          </cell>
          <cell r="AN6355">
            <v>0</v>
          </cell>
          <cell r="AO6355">
            <v>0</v>
          </cell>
          <cell r="AP6355">
            <v>0</v>
          </cell>
          <cell r="AQ6355">
            <v>0</v>
          </cell>
          <cell r="AR6355">
            <v>-14808</v>
          </cell>
          <cell r="AS6355">
            <v>0</v>
          </cell>
          <cell r="AT6355">
            <v>-441546</v>
          </cell>
        </row>
        <row r="6356">
          <cell r="A6356">
            <v>2014</v>
          </cell>
          <cell r="B6356" t="str">
            <v>PacifiCorp</v>
          </cell>
          <cell r="C6356" t="str">
            <v>Federal</v>
          </cell>
          <cell r="D6356" t="str">
            <v>V2013_50%</v>
          </cell>
          <cell r="E6356" t="str">
            <v>Distribution</v>
          </cell>
          <cell r="F6356" t="str">
            <v>DISTR STREET LIGHTING</v>
          </cell>
          <cell r="G6356">
            <v>0</v>
          </cell>
          <cell r="H6356">
            <v>627250</v>
          </cell>
          <cell r="I6356">
            <v>1289776</v>
          </cell>
          <cell r="J6356">
            <v>682988</v>
          </cell>
          <cell r="K6356">
            <v>0</v>
          </cell>
          <cell r="L6356">
            <v>21</v>
          </cell>
          <cell r="M6356">
            <v>0</v>
          </cell>
          <cell r="N6356">
            <v>0</v>
          </cell>
          <cell r="O6356">
            <v>0</v>
          </cell>
          <cell r="P6356">
            <v>-3511</v>
          </cell>
          <cell r="Q6356">
            <v>-6869</v>
          </cell>
          <cell r="R6356">
            <v>76320</v>
          </cell>
          <cell r="S6356">
            <v>0</v>
          </cell>
          <cell r="T6356">
            <v>0</v>
          </cell>
          <cell r="U6356">
            <v>0</v>
          </cell>
          <cell r="V6356">
            <v>0</v>
          </cell>
          <cell r="W6356">
            <v>-682966</v>
          </cell>
          <cell r="X6356">
            <v>1089</v>
          </cell>
          <cell r="Y6356">
            <v>0</v>
          </cell>
          <cell r="Z6356">
            <v>-12656</v>
          </cell>
          <cell r="AA6356">
            <v>0</v>
          </cell>
          <cell r="AB6356">
            <v>0</v>
          </cell>
          <cell r="AC6356">
            <v>-309</v>
          </cell>
          <cell r="AD6356">
            <v>0</v>
          </cell>
          <cell r="AE6356">
            <v>248926</v>
          </cell>
          <cell r="AF6356">
            <v>0</v>
          </cell>
          <cell r="AG6356">
            <v>0</v>
          </cell>
          <cell r="AH6356">
            <v>0</v>
          </cell>
          <cell r="AI6356">
            <v>0</v>
          </cell>
          <cell r="AJ6356">
            <v>-5218</v>
          </cell>
          <cell r="AK6356">
            <v>0</v>
          </cell>
          <cell r="AL6356">
            <v>0</v>
          </cell>
          <cell r="AM6356">
            <v>0</v>
          </cell>
          <cell r="AN6356">
            <v>0</v>
          </cell>
          <cell r="AO6356">
            <v>0</v>
          </cell>
          <cell r="AP6356">
            <v>0</v>
          </cell>
          <cell r="AQ6356">
            <v>0</v>
          </cell>
          <cell r="AR6356">
            <v>-221616</v>
          </cell>
          <cell r="AS6356">
            <v>0</v>
          </cell>
          <cell r="AT6356">
            <v>-606809</v>
          </cell>
        </row>
        <row r="6357">
          <cell r="A6357">
            <v>2014</v>
          </cell>
          <cell r="B6357" t="str">
            <v>PacifiCorp</v>
          </cell>
          <cell r="C6357" t="str">
            <v>Federal</v>
          </cell>
          <cell r="D6357" t="str">
            <v>V2013_50%</v>
          </cell>
          <cell r="E6357" t="str">
            <v>Distribution Total</v>
          </cell>
          <cell r="F6357">
            <v>0</v>
          </cell>
          <cell r="G6357">
            <v>0</v>
          </cell>
          <cell r="H6357">
            <v>0</v>
          </cell>
          <cell r="I6357">
            <v>196311954</v>
          </cell>
          <cell r="J6357">
            <v>103654641</v>
          </cell>
          <cell r="K6357">
            <v>0</v>
          </cell>
          <cell r="L6357">
            <v>144089</v>
          </cell>
          <cell r="M6357">
            <v>0</v>
          </cell>
          <cell r="N6357">
            <v>0</v>
          </cell>
          <cell r="O6357">
            <v>0</v>
          </cell>
          <cell r="P6357">
            <v>-534392</v>
          </cell>
          <cell r="Q6357">
            <v>-1045529</v>
          </cell>
          <cell r="R6357">
            <v>11616434</v>
          </cell>
          <cell r="S6357">
            <v>0</v>
          </cell>
          <cell r="T6357">
            <v>0</v>
          </cell>
          <cell r="U6357">
            <v>0</v>
          </cell>
          <cell r="V6357">
            <v>0</v>
          </cell>
          <cell r="W6357">
            <v>-103510553</v>
          </cell>
          <cell r="X6357">
            <v>165821</v>
          </cell>
          <cell r="Y6357">
            <v>0</v>
          </cell>
          <cell r="Z6357">
            <v>-1926278</v>
          </cell>
          <cell r="AA6357">
            <v>0</v>
          </cell>
          <cell r="AB6357">
            <v>0</v>
          </cell>
          <cell r="AC6357">
            <v>-47031</v>
          </cell>
          <cell r="AD6357">
            <v>0</v>
          </cell>
          <cell r="AE6357">
            <v>37888060</v>
          </cell>
          <cell r="AF6357">
            <v>0</v>
          </cell>
          <cell r="AG6357">
            <v>0</v>
          </cell>
          <cell r="AH6357">
            <v>0</v>
          </cell>
          <cell r="AI6357">
            <v>0</v>
          </cell>
          <cell r="AJ6357">
            <v>-794169</v>
          </cell>
          <cell r="AK6357">
            <v>0</v>
          </cell>
          <cell r="AL6357">
            <v>0</v>
          </cell>
          <cell r="AM6357">
            <v>0</v>
          </cell>
          <cell r="AN6357">
            <v>0</v>
          </cell>
          <cell r="AO6357">
            <v>0</v>
          </cell>
          <cell r="AP6357">
            <v>0</v>
          </cell>
          <cell r="AQ6357">
            <v>0</v>
          </cell>
          <cell r="AR6357">
            <v>-34613763</v>
          </cell>
          <cell r="AS6357">
            <v>0</v>
          </cell>
          <cell r="AT6357">
            <v>-92801401</v>
          </cell>
        </row>
        <row r="6358">
          <cell r="A6358">
            <v>2014</v>
          </cell>
          <cell r="B6358" t="str">
            <v>PacifiCorp</v>
          </cell>
          <cell r="C6358" t="str">
            <v>Federal</v>
          </cell>
          <cell r="D6358" t="str">
            <v>V2013_50%</v>
          </cell>
          <cell r="E6358" t="str">
            <v>General</v>
          </cell>
          <cell r="F6358" t="str">
            <v>COMM EQUIPT</v>
          </cell>
          <cell r="G6358">
            <v>0</v>
          </cell>
          <cell r="H6358">
            <v>627291</v>
          </cell>
          <cell r="I6358">
            <v>813092</v>
          </cell>
          <cell r="J6358">
            <v>388195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-9694</v>
          </cell>
          <cell r="Q6358">
            <v>-18967</v>
          </cell>
          <cell r="R6358">
            <v>0</v>
          </cell>
          <cell r="S6358">
            <v>0</v>
          </cell>
          <cell r="T6358">
            <v>0</v>
          </cell>
          <cell r="U6358">
            <v>0</v>
          </cell>
          <cell r="V6358">
            <v>0</v>
          </cell>
          <cell r="W6358">
            <v>-388195</v>
          </cell>
          <cell r="X6358">
            <v>132</v>
          </cell>
          <cell r="Y6358">
            <v>0</v>
          </cell>
          <cell r="Z6358">
            <v>-7978</v>
          </cell>
          <cell r="AA6358">
            <v>0</v>
          </cell>
          <cell r="AB6358">
            <v>0</v>
          </cell>
          <cell r="AC6358">
            <v>-195</v>
          </cell>
          <cell r="AD6358">
            <v>0</v>
          </cell>
          <cell r="AE6358">
            <v>0</v>
          </cell>
          <cell r="AF6358">
            <v>0</v>
          </cell>
          <cell r="AG6358">
            <v>0</v>
          </cell>
          <cell r="AH6358">
            <v>0</v>
          </cell>
          <cell r="AI6358">
            <v>0</v>
          </cell>
          <cell r="AJ6358">
            <v>0</v>
          </cell>
          <cell r="AK6358">
            <v>0</v>
          </cell>
          <cell r="AL6358">
            <v>0</v>
          </cell>
          <cell r="AM6358">
            <v>0</v>
          </cell>
          <cell r="AN6358">
            <v>0</v>
          </cell>
          <cell r="AO6358">
            <v>0</v>
          </cell>
          <cell r="AP6358">
            <v>0</v>
          </cell>
          <cell r="AQ6358">
            <v>0</v>
          </cell>
          <cell r="AR6358">
            <v>0</v>
          </cell>
          <cell r="AS6358">
            <v>0</v>
          </cell>
          <cell r="AT6358">
            <v>-424897</v>
          </cell>
        </row>
        <row r="6359">
          <cell r="A6359">
            <v>2014</v>
          </cell>
          <cell r="B6359" t="str">
            <v>PacifiCorp</v>
          </cell>
          <cell r="C6359" t="str">
            <v>Federal</v>
          </cell>
          <cell r="D6359" t="str">
            <v>V2013_50%</v>
          </cell>
          <cell r="E6359" t="str">
            <v>General</v>
          </cell>
          <cell r="F6359" t="str">
            <v>COMM EQUIPT Ind Res</v>
          </cell>
          <cell r="G6359">
            <v>0</v>
          </cell>
          <cell r="H6359">
            <v>627370</v>
          </cell>
          <cell r="I6359">
            <v>5</v>
          </cell>
          <cell r="J6359">
            <v>2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0</v>
          </cell>
          <cell r="Q6359">
            <v>0</v>
          </cell>
          <cell r="R6359">
            <v>0</v>
          </cell>
          <cell r="S6359">
            <v>0</v>
          </cell>
          <cell r="T6359">
            <v>0</v>
          </cell>
          <cell r="U6359">
            <v>0</v>
          </cell>
          <cell r="V6359">
            <v>0</v>
          </cell>
          <cell r="W6359">
            <v>-2</v>
          </cell>
          <cell r="X6359">
            <v>0</v>
          </cell>
          <cell r="Y6359">
            <v>0</v>
          </cell>
          <cell r="Z6359">
            <v>0</v>
          </cell>
          <cell r="AA6359">
            <v>0</v>
          </cell>
          <cell r="AB6359">
            <v>0</v>
          </cell>
          <cell r="AC6359">
            <v>0</v>
          </cell>
          <cell r="AD6359">
            <v>0</v>
          </cell>
          <cell r="AE6359">
            <v>0</v>
          </cell>
          <cell r="AF6359">
            <v>0</v>
          </cell>
          <cell r="AG6359">
            <v>0</v>
          </cell>
          <cell r="AH6359">
            <v>0</v>
          </cell>
          <cell r="AI6359">
            <v>0</v>
          </cell>
          <cell r="AJ6359">
            <v>0</v>
          </cell>
          <cell r="AK6359">
            <v>0</v>
          </cell>
          <cell r="AL6359">
            <v>0</v>
          </cell>
          <cell r="AM6359">
            <v>0</v>
          </cell>
          <cell r="AN6359">
            <v>0</v>
          </cell>
          <cell r="AO6359">
            <v>0</v>
          </cell>
          <cell r="AP6359">
            <v>0</v>
          </cell>
          <cell r="AQ6359">
            <v>0</v>
          </cell>
          <cell r="AR6359">
            <v>0</v>
          </cell>
          <cell r="AS6359">
            <v>0</v>
          </cell>
          <cell r="AT6359">
            <v>-2</v>
          </cell>
        </row>
        <row r="6360">
          <cell r="A6360">
            <v>2014</v>
          </cell>
          <cell r="B6360" t="str">
            <v>PacifiCorp</v>
          </cell>
          <cell r="C6360" t="str">
            <v>Federal</v>
          </cell>
          <cell r="D6360" t="str">
            <v>V2013_50%</v>
          </cell>
          <cell r="E6360" t="str">
            <v>General</v>
          </cell>
          <cell r="F6360" t="str">
            <v>DATA HNDLNG</v>
          </cell>
          <cell r="G6360">
            <v>0</v>
          </cell>
          <cell r="H6360">
            <v>627292</v>
          </cell>
          <cell r="I6360">
            <v>13145125</v>
          </cell>
          <cell r="J6360">
            <v>6275883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  <cell r="O6360">
            <v>0</v>
          </cell>
          <cell r="P6360">
            <v>-156726</v>
          </cell>
          <cell r="Q6360">
            <v>-306631</v>
          </cell>
          <cell r="R6360">
            <v>0</v>
          </cell>
          <cell r="S6360">
            <v>0</v>
          </cell>
          <cell r="T6360">
            <v>0</v>
          </cell>
          <cell r="U6360">
            <v>0</v>
          </cell>
          <cell r="V6360">
            <v>0</v>
          </cell>
          <cell r="W6360">
            <v>-6275883</v>
          </cell>
          <cell r="X6360">
            <v>2131</v>
          </cell>
          <cell r="Y6360">
            <v>0</v>
          </cell>
          <cell r="Z6360">
            <v>-128984</v>
          </cell>
          <cell r="AA6360">
            <v>0</v>
          </cell>
          <cell r="AB6360">
            <v>0</v>
          </cell>
          <cell r="AC6360">
            <v>-3149</v>
          </cell>
          <cell r="AD6360">
            <v>0</v>
          </cell>
          <cell r="AE6360">
            <v>0</v>
          </cell>
          <cell r="AF6360">
            <v>0</v>
          </cell>
          <cell r="AG6360">
            <v>0</v>
          </cell>
          <cell r="AH6360">
            <v>0</v>
          </cell>
          <cell r="AI6360">
            <v>0</v>
          </cell>
          <cell r="AJ6360">
            <v>0</v>
          </cell>
          <cell r="AK6360">
            <v>0</v>
          </cell>
          <cell r="AL6360">
            <v>0</v>
          </cell>
          <cell r="AM6360">
            <v>0</v>
          </cell>
          <cell r="AN6360">
            <v>0</v>
          </cell>
          <cell r="AO6360">
            <v>0</v>
          </cell>
          <cell r="AP6360">
            <v>0</v>
          </cell>
          <cell r="AQ6360">
            <v>0</v>
          </cell>
          <cell r="AR6360">
            <v>0</v>
          </cell>
          <cell r="AS6360">
            <v>0</v>
          </cell>
          <cell r="AT6360">
            <v>-6869243</v>
          </cell>
        </row>
        <row r="6361">
          <cell r="A6361">
            <v>2014</v>
          </cell>
          <cell r="B6361" t="str">
            <v>PacifiCorp</v>
          </cell>
          <cell r="C6361" t="str">
            <v>Federal</v>
          </cell>
          <cell r="D6361" t="str">
            <v>V2013_50%</v>
          </cell>
          <cell r="E6361" t="str">
            <v>General</v>
          </cell>
          <cell r="F6361" t="str">
            <v>DATA HNDLNG Indian Res</v>
          </cell>
          <cell r="G6361">
            <v>0</v>
          </cell>
          <cell r="H6361">
            <v>627369</v>
          </cell>
          <cell r="I6361">
            <v>6102</v>
          </cell>
          <cell r="J6361">
            <v>2913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-73</v>
          </cell>
          <cell r="Q6361">
            <v>-142</v>
          </cell>
          <cell r="R6361">
            <v>0</v>
          </cell>
          <cell r="S6361">
            <v>0</v>
          </cell>
          <cell r="T6361">
            <v>0</v>
          </cell>
          <cell r="U6361">
            <v>0</v>
          </cell>
          <cell r="V6361">
            <v>0</v>
          </cell>
          <cell r="W6361">
            <v>-2913</v>
          </cell>
          <cell r="X6361">
            <v>1</v>
          </cell>
          <cell r="Y6361">
            <v>0</v>
          </cell>
          <cell r="Z6361">
            <v>-60</v>
          </cell>
          <cell r="AA6361">
            <v>0</v>
          </cell>
          <cell r="AB6361">
            <v>0</v>
          </cell>
          <cell r="AC6361">
            <v>-1</v>
          </cell>
          <cell r="AD6361">
            <v>0</v>
          </cell>
          <cell r="AE6361">
            <v>0</v>
          </cell>
          <cell r="AF6361">
            <v>0</v>
          </cell>
          <cell r="AG6361">
            <v>0</v>
          </cell>
          <cell r="AH6361">
            <v>0</v>
          </cell>
          <cell r="AI6361">
            <v>0</v>
          </cell>
          <cell r="AJ6361">
            <v>0</v>
          </cell>
          <cell r="AK6361">
            <v>0</v>
          </cell>
          <cell r="AL6361">
            <v>0</v>
          </cell>
          <cell r="AM6361">
            <v>0</v>
          </cell>
          <cell r="AN6361">
            <v>0</v>
          </cell>
          <cell r="AO6361">
            <v>0</v>
          </cell>
          <cell r="AP6361">
            <v>0</v>
          </cell>
          <cell r="AQ6361">
            <v>0</v>
          </cell>
          <cell r="AR6361">
            <v>0</v>
          </cell>
          <cell r="AS6361">
            <v>0</v>
          </cell>
          <cell r="AT6361">
            <v>-3189</v>
          </cell>
        </row>
        <row r="6362">
          <cell r="A6362">
            <v>2014</v>
          </cell>
          <cell r="B6362" t="str">
            <v>PacifiCorp</v>
          </cell>
          <cell r="C6362" t="str">
            <v>Federal</v>
          </cell>
          <cell r="D6362" t="str">
            <v>V2013_50%</v>
          </cell>
          <cell r="E6362" t="str">
            <v>General</v>
          </cell>
          <cell r="F6362" t="str">
            <v>ENVIR CON EQUIP</v>
          </cell>
          <cell r="G6362">
            <v>0</v>
          </cell>
          <cell r="H6362">
            <v>627371</v>
          </cell>
          <cell r="I6362">
            <v>66957</v>
          </cell>
          <cell r="J6362">
            <v>31967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-798</v>
          </cell>
          <cell r="Q6362">
            <v>-1562</v>
          </cell>
          <cell r="R6362">
            <v>0</v>
          </cell>
          <cell r="S6362">
            <v>0</v>
          </cell>
          <cell r="T6362">
            <v>0</v>
          </cell>
          <cell r="U6362">
            <v>0</v>
          </cell>
          <cell r="V6362">
            <v>0</v>
          </cell>
          <cell r="W6362">
            <v>-31967</v>
          </cell>
          <cell r="X6362">
            <v>11</v>
          </cell>
          <cell r="Y6362">
            <v>0</v>
          </cell>
          <cell r="Z6362">
            <v>-657</v>
          </cell>
          <cell r="AA6362">
            <v>0</v>
          </cell>
          <cell r="AB6362">
            <v>0</v>
          </cell>
          <cell r="AC6362">
            <v>-16</v>
          </cell>
          <cell r="AD6362">
            <v>0</v>
          </cell>
          <cell r="AE6362">
            <v>0</v>
          </cell>
          <cell r="AF6362">
            <v>0</v>
          </cell>
          <cell r="AG6362">
            <v>0</v>
          </cell>
          <cell r="AH6362">
            <v>0</v>
          </cell>
          <cell r="AI6362">
            <v>0</v>
          </cell>
          <cell r="AJ6362">
            <v>0</v>
          </cell>
          <cell r="AK6362">
            <v>0</v>
          </cell>
          <cell r="AL6362">
            <v>0</v>
          </cell>
          <cell r="AM6362">
            <v>0</v>
          </cell>
          <cell r="AN6362">
            <v>0</v>
          </cell>
          <cell r="AO6362">
            <v>0</v>
          </cell>
          <cell r="AP6362">
            <v>0</v>
          </cell>
          <cell r="AQ6362">
            <v>0</v>
          </cell>
          <cell r="AR6362">
            <v>0</v>
          </cell>
          <cell r="AS6362">
            <v>0</v>
          </cell>
          <cell r="AT6362">
            <v>-34989</v>
          </cell>
        </row>
        <row r="6363">
          <cell r="A6363">
            <v>2014</v>
          </cell>
          <cell r="B6363" t="str">
            <v>PacifiCorp</v>
          </cell>
          <cell r="C6363" t="str">
            <v>Federal</v>
          </cell>
          <cell r="D6363" t="str">
            <v>V2013_50%</v>
          </cell>
          <cell r="E6363" t="str">
            <v>General</v>
          </cell>
          <cell r="F6363" t="str">
            <v>MISC</v>
          </cell>
          <cell r="G6363">
            <v>0</v>
          </cell>
          <cell r="H6363">
            <v>627268</v>
          </cell>
          <cell r="I6363">
            <v>41746134</v>
          </cell>
          <cell r="J6363">
            <v>19930874</v>
          </cell>
          <cell r="K6363">
            <v>0</v>
          </cell>
          <cell r="L6363">
            <v>0</v>
          </cell>
          <cell r="M6363">
            <v>0</v>
          </cell>
          <cell r="N6363">
            <v>0</v>
          </cell>
          <cell r="O6363">
            <v>0</v>
          </cell>
          <cell r="P6363">
            <v>-497728</v>
          </cell>
          <cell r="Q6363">
            <v>-973796</v>
          </cell>
          <cell r="R6363">
            <v>0</v>
          </cell>
          <cell r="S6363">
            <v>0</v>
          </cell>
          <cell r="T6363">
            <v>0</v>
          </cell>
          <cell r="U6363">
            <v>0</v>
          </cell>
          <cell r="V6363">
            <v>0</v>
          </cell>
          <cell r="W6363">
            <v>-19930874</v>
          </cell>
          <cell r="X6363">
            <v>6767</v>
          </cell>
          <cell r="Y6363">
            <v>0</v>
          </cell>
          <cell r="Z6363">
            <v>-409627</v>
          </cell>
          <cell r="AA6363">
            <v>0</v>
          </cell>
          <cell r="AB6363">
            <v>0</v>
          </cell>
          <cell r="AC6363">
            <v>-10001</v>
          </cell>
          <cell r="AD6363">
            <v>0</v>
          </cell>
          <cell r="AE6363">
            <v>0</v>
          </cell>
          <cell r="AF6363">
            <v>0</v>
          </cell>
          <cell r="AG6363">
            <v>0</v>
          </cell>
          <cell r="AH6363">
            <v>0</v>
          </cell>
          <cell r="AI6363">
            <v>0</v>
          </cell>
          <cell r="AJ6363">
            <v>0</v>
          </cell>
          <cell r="AK6363">
            <v>0</v>
          </cell>
          <cell r="AL6363">
            <v>0</v>
          </cell>
          <cell r="AM6363">
            <v>0</v>
          </cell>
          <cell r="AN6363">
            <v>0</v>
          </cell>
          <cell r="AO6363">
            <v>0</v>
          </cell>
          <cell r="AP6363">
            <v>0</v>
          </cell>
          <cell r="AQ6363">
            <v>0</v>
          </cell>
          <cell r="AR6363">
            <v>0</v>
          </cell>
          <cell r="AS6363">
            <v>0</v>
          </cell>
          <cell r="AT6363">
            <v>-21815260</v>
          </cell>
        </row>
        <row r="6364">
          <cell r="A6364">
            <v>2014</v>
          </cell>
          <cell r="B6364" t="str">
            <v>PacifiCorp</v>
          </cell>
          <cell r="C6364" t="str">
            <v>Federal</v>
          </cell>
          <cell r="D6364" t="str">
            <v>V2013_50%</v>
          </cell>
          <cell r="E6364" t="str">
            <v>General</v>
          </cell>
          <cell r="F6364" t="str">
            <v>MISC Indian Res</v>
          </cell>
          <cell r="G6364">
            <v>0</v>
          </cell>
          <cell r="H6364">
            <v>627252</v>
          </cell>
          <cell r="I6364">
            <v>190417</v>
          </cell>
          <cell r="J6364">
            <v>90911</v>
          </cell>
          <cell r="K6364">
            <v>0</v>
          </cell>
          <cell r="L6364">
            <v>0</v>
          </cell>
          <cell r="M6364">
            <v>0</v>
          </cell>
          <cell r="N6364">
            <v>0</v>
          </cell>
          <cell r="O6364">
            <v>0</v>
          </cell>
          <cell r="P6364">
            <v>-2270</v>
          </cell>
          <cell r="Q6364">
            <v>-4442</v>
          </cell>
          <cell r="R6364">
            <v>0</v>
          </cell>
          <cell r="S6364">
            <v>0</v>
          </cell>
          <cell r="T6364">
            <v>0</v>
          </cell>
          <cell r="U6364">
            <v>0</v>
          </cell>
          <cell r="V6364">
            <v>0</v>
          </cell>
          <cell r="W6364">
            <v>-90911</v>
          </cell>
          <cell r="X6364">
            <v>31</v>
          </cell>
          <cell r="Y6364">
            <v>0</v>
          </cell>
          <cell r="Z6364">
            <v>-1868</v>
          </cell>
          <cell r="AA6364">
            <v>0</v>
          </cell>
          <cell r="AB6364">
            <v>0</v>
          </cell>
          <cell r="AC6364">
            <v>-46</v>
          </cell>
          <cell r="AD6364">
            <v>0</v>
          </cell>
          <cell r="AE6364">
            <v>0</v>
          </cell>
          <cell r="AF6364">
            <v>0</v>
          </cell>
          <cell r="AG6364">
            <v>0</v>
          </cell>
          <cell r="AH6364">
            <v>0</v>
          </cell>
          <cell r="AI6364">
            <v>0</v>
          </cell>
          <cell r="AJ6364">
            <v>0</v>
          </cell>
          <cell r="AK6364">
            <v>0</v>
          </cell>
          <cell r="AL6364">
            <v>0</v>
          </cell>
          <cell r="AM6364">
            <v>0</v>
          </cell>
          <cell r="AN6364">
            <v>0</v>
          </cell>
          <cell r="AO6364">
            <v>0</v>
          </cell>
          <cell r="AP6364">
            <v>0</v>
          </cell>
          <cell r="AQ6364">
            <v>0</v>
          </cell>
          <cell r="AR6364">
            <v>0</v>
          </cell>
          <cell r="AS6364">
            <v>0</v>
          </cell>
          <cell r="AT6364">
            <v>-99506</v>
          </cell>
        </row>
        <row r="6365">
          <cell r="A6365">
            <v>2014</v>
          </cell>
          <cell r="B6365" t="str">
            <v>PacifiCorp</v>
          </cell>
          <cell r="C6365" t="str">
            <v>Federal</v>
          </cell>
          <cell r="D6365" t="str">
            <v>V2013_50%</v>
          </cell>
          <cell r="E6365" t="str">
            <v>General</v>
          </cell>
          <cell r="F6365" t="str">
            <v>OFFICE FURN</v>
          </cell>
          <cell r="G6365">
            <v>0</v>
          </cell>
          <cell r="H6365">
            <v>627269</v>
          </cell>
          <cell r="I6365">
            <v>193454</v>
          </cell>
          <cell r="J6365">
            <v>92361</v>
          </cell>
          <cell r="K6365">
            <v>0</v>
          </cell>
          <cell r="L6365">
            <v>0</v>
          </cell>
          <cell r="M6365">
            <v>0</v>
          </cell>
          <cell r="N6365">
            <v>0</v>
          </cell>
          <cell r="O6365">
            <v>0</v>
          </cell>
          <cell r="P6365">
            <v>-2307</v>
          </cell>
          <cell r="Q6365">
            <v>-4513</v>
          </cell>
          <cell r="R6365">
            <v>0</v>
          </cell>
          <cell r="S6365">
            <v>0</v>
          </cell>
          <cell r="T6365">
            <v>0</v>
          </cell>
          <cell r="U6365">
            <v>0</v>
          </cell>
          <cell r="V6365">
            <v>0</v>
          </cell>
          <cell r="W6365">
            <v>-92361</v>
          </cell>
          <cell r="X6365">
            <v>31</v>
          </cell>
          <cell r="Y6365">
            <v>0</v>
          </cell>
          <cell r="Z6365">
            <v>-1898</v>
          </cell>
          <cell r="AA6365">
            <v>0</v>
          </cell>
          <cell r="AB6365">
            <v>0</v>
          </cell>
          <cell r="AC6365">
            <v>-46</v>
          </cell>
          <cell r="AD6365">
            <v>0</v>
          </cell>
          <cell r="AE6365">
            <v>0</v>
          </cell>
          <cell r="AF6365">
            <v>0</v>
          </cell>
          <cell r="AG6365">
            <v>0</v>
          </cell>
          <cell r="AH6365">
            <v>0</v>
          </cell>
          <cell r="AI6365">
            <v>0</v>
          </cell>
          <cell r="AJ6365">
            <v>0</v>
          </cell>
          <cell r="AK6365">
            <v>0</v>
          </cell>
          <cell r="AL6365">
            <v>0</v>
          </cell>
          <cell r="AM6365">
            <v>0</v>
          </cell>
          <cell r="AN6365">
            <v>0</v>
          </cell>
          <cell r="AO6365">
            <v>0</v>
          </cell>
          <cell r="AP6365">
            <v>0</v>
          </cell>
          <cell r="AQ6365">
            <v>0</v>
          </cell>
          <cell r="AR6365">
            <v>0</v>
          </cell>
          <cell r="AS6365">
            <v>0</v>
          </cell>
          <cell r="AT6365">
            <v>-101093</v>
          </cell>
        </row>
        <row r="6366">
          <cell r="A6366">
            <v>2014</v>
          </cell>
          <cell r="B6366" t="str">
            <v>PacifiCorp</v>
          </cell>
          <cell r="C6366" t="str">
            <v>Federal</v>
          </cell>
          <cell r="D6366" t="str">
            <v>V2013_50%</v>
          </cell>
          <cell r="E6366" t="str">
            <v>General</v>
          </cell>
          <cell r="F6366" t="str">
            <v>SOLAR ARRAYS</v>
          </cell>
          <cell r="G6366">
            <v>0</v>
          </cell>
          <cell r="H6366">
            <v>628769</v>
          </cell>
          <cell r="I6366">
            <v>565913</v>
          </cell>
          <cell r="J6366">
            <v>227741</v>
          </cell>
          <cell r="K6366">
            <v>0</v>
          </cell>
          <cell r="L6366">
            <v>0</v>
          </cell>
          <cell r="M6366">
            <v>0</v>
          </cell>
          <cell r="N6366">
            <v>0</v>
          </cell>
          <cell r="O6366">
            <v>0</v>
          </cell>
          <cell r="P6366">
            <v>-6747</v>
          </cell>
          <cell r="Q6366">
            <v>-13201</v>
          </cell>
          <cell r="R6366">
            <v>0</v>
          </cell>
          <cell r="S6366">
            <v>0</v>
          </cell>
          <cell r="T6366">
            <v>0</v>
          </cell>
          <cell r="U6366">
            <v>0</v>
          </cell>
          <cell r="V6366">
            <v>0</v>
          </cell>
          <cell r="W6366">
            <v>-227741</v>
          </cell>
          <cell r="X6366">
            <v>92</v>
          </cell>
          <cell r="Y6366">
            <v>0</v>
          </cell>
          <cell r="Z6366">
            <v>-5553</v>
          </cell>
          <cell r="AA6366">
            <v>0</v>
          </cell>
          <cell r="AB6366">
            <v>0</v>
          </cell>
          <cell r="AC6366">
            <v>-136</v>
          </cell>
          <cell r="AD6366">
            <v>0</v>
          </cell>
          <cell r="AE6366">
            <v>0</v>
          </cell>
          <cell r="AF6366">
            <v>0</v>
          </cell>
          <cell r="AG6366">
            <v>0</v>
          </cell>
          <cell r="AH6366">
            <v>-84887</v>
          </cell>
          <cell r="AI6366">
            <v>0</v>
          </cell>
          <cell r="AJ6366">
            <v>0</v>
          </cell>
          <cell r="AK6366">
            <v>0</v>
          </cell>
          <cell r="AL6366">
            <v>0</v>
          </cell>
          <cell r="AM6366">
            <v>0</v>
          </cell>
          <cell r="AN6366">
            <v>0</v>
          </cell>
          <cell r="AO6366">
            <v>0</v>
          </cell>
          <cell r="AP6366">
            <v>0</v>
          </cell>
          <cell r="AQ6366">
            <v>0</v>
          </cell>
          <cell r="AR6366">
            <v>0</v>
          </cell>
          <cell r="AS6366">
            <v>0</v>
          </cell>
          <cell r="AT6366">
            <v>-338173</v>
          </cell>
        </row>
        <row r="6367">
          <cell r="A6367">
            <v>2014</v>
          </cell>
          <cell r="B6367" t="str">
            <v>PacifiCorp</v>
          </cell>
          <cell r="C6367" t="str">
            <v>Federal</v>
          </cell>
          <cell r="D6367" t="str">
            <v>V2013_50%</v>
          </cell>
          <cell r="E6367" t="str">
            <v>General</v>
          </cell>
          <cell r="F6367" t="str">
            <v>YARD IMP</v>
          </cell>
          <cell r="G6367">
            <v>0</v>
          </cell>
          <cell r="H6367">
            <v>627367</v>
          </cell>
          <cell r="I6367">
            <v>7901</v>
          </cell>
          <cell r="J6367">
            <v>3772</v>
          </cell>
          <cell r="K6367">
            <v>0</v>
          </cell>
          <cell r="L6367">
            <v>0</v>
          </cell>
          <cell r="M6367">
            <v>0</v>
          </cell>
          <cell r="N6367">
            <v>0</v>
          </cell>
          <cell r="O6367">
            <v>0</v>
          </cell>
          <cell r="P6367">
            <v>-94</v>
          </cell>
          <cell r="Q6367">
            <v>-184</v>
          </cell>
          <cell r="R6367">
            <v>0</v>
          </cell>
          <cell r="S6367">
            <v>0</v>
          </cell>
          <cell r="T6367">
            <v>0</v>
          </cell>
          <cell r="U6367">
            <v>0</v>
          </cell>
          <cell r="V6367">
            <v>0</v>
          </cell>
          <cell r="W6367">
            <v>-3772</v>
          </cell>
          <cell r="X6367">
            <v>1</v>
          </cell>
          <cell r="Y6367">
            <v>0</v>
          </cell>
          <cell r="Z6367">
            <v>-78</v>
          </cell>
          <cell r="AA6367">
            <v>0</v>
          </cell>
          <cell r="AB6367">
            <v>0</v>
          </cell>
          <cell r="AC6367">
            <v>-2</v>
          </cell>
          <cell r="AD6367">
            <v>0</v>
          </cell>
          <cell r="AE6367">
            <v>0</v>
          </cell>
          <cell r="AF6367">
            <v>0</v>
          </cell>
          <cell r="AG6367">
            <v>0</v>
          </cell>
          <cell r="AH6367">
            <v>0</v>
          </cell>
          <cell r="AI6367">
            <v>0</v>
          </cell>
          <cell r="AJ6367">
            <v>0</v>
          </cell>
          <cell r="AK6367">
            <v>0</v>
          </cell>
          <cell r="AL6367">
            <v>0</v>
          </cell>
          <cell r="AM6367">
            <v>0</v>
          </cell>
          <cell r="AN6367">
            <v>0</v>
          </cell>
          <cell r="AO6367">
            <v>0</v>
          </cell>
          <cell r="AP6367">
            <v>0</v>
          </cell>
          <cell r="AQ6367">
            <v>0</v>
          </cell>
          <cell r="AR6367">
            <v>0</v>
          </cell>
          <cell r="AS6367">
            <v>0</v>
          </cell>
          <cell r="AT6367">
            <v>-4129</v>
          </cell>
        </row>
        <row r="6368">
          <cell r="A6368">
            <v>2014</v>
          </cell>
          <cell r="B6368" t="str">
            <v>PacifiCorp</v>
          </cell>
          <cell r="C6368" t="str">
            <v>Federal</v>
          </cell>
          <cell r="D6368" t="str">
            <v>V2013_50%</v>
          </cell>
          <cell r="E6368" t="str">
            <v>General Total</v>
          </cell>
          <cell r="F6368">
            <v>0</v>
          </cell>
          <cell r="G6368">
            <v>0</v>
          </cell>
          <cell r="H6368">
            <v>0</v>
          </cell>
          <cell r="I6368">
            <v>56735099</v>
          </cell>
          <cell r="J6368">
            <v>27044618</v>
          </cell>
          <cell r="K6368">
            <v>0</v>
          </cell>
          <cell r="L6368">
            <v>0</v>
          </cell>
          <cell r="M6368">
            <v>0</v>
          </cell>
          <cell r="N6368">
            <v>0</v>
          </cell>
          <cell r="O6368">
            <v>0</v>
          </cell>
          <cell r="P6368">
            <v>-676438</v>
          </cell>
          <cell r="Q6368">
            <v>-1323438</v>
          </cell>
          <cell r="R6368">
            <v>0</v>
          </cell>
          <cell r="S6368">
            <v>0</v>
          </cell>
          <cell r="T6368">
            <v>0</v>
          </cell>
          <cell r="U6368">
            <v>0</v>
          </cell>
          <cell r="V6368">
            <v>0</v>
          </cell>
          <cell r="W6368">
            <v>-27044618</v>
          </cell>
          <cell r="X6368">
            <v>9196</v>
          </cell>
          <cell r="Y6368">
            <v>0</v>
          </cell>
          <cell r="Z6368">
            <v>-556704</v>
          </cell>
          <cell r="AA6368">
            <v>0</v>
          </cell>
          <cell r="AB6368">
            <v>0</v>
          </cell>
          <cell r="AC6368">
            <v>-13592</v>
          </cell>
          <cell r="AD6368">
            <v>0</v>
          </cell>
          <cell r="AE6368">
            <v>0</v>
          </cell>
          <cell r="AF6368">
            <v>0</v>
          </cell>
          <cell r="AG6368">
            <v>0</v>
          </cell>
          <cell r="AH6368">
            <v>-84887</v>
          </cell>
          <cell r="AI6368">
            <v>0</v>
          </cell>
          <cell r="AJ6368">
            <v>0</v>
          </cell>
          <cell r="AK6368">
            <v>0</v>
          </cell>
          <cell r="AL6368">
            <v>0</v>
          </cell>
          <cell r="AM6368">
            <v>0</v>
          </cell>
          <cell r="AN6368">
            <v>0</v>
          </cell>
          <cell r="AO6368">
            <v>0</v>
          </cell>
          <cell r="AP6368">
            <v>0</v>
          </cell>
          <cell r="AQ6368">
            <v>0</v>
          </cell>
          <cell r="AR6368">
            <v>0</v>
          </cell>
          <cell r="AS6368">
            <v>0</v>
          </cell>
          <cell r="AT6368">
            <v>-29690481</v>
          </cell>
        </row>
        <row r="6369">
          <cell r="A6369">
            <v>2014</v>
          </cell>
          <cell r="B6369" t="str">
            <v>PacifiCorp</v>
          </cell>
          <cell r="C6369" t="str">
            <v>Federal</v>
          </cell>
          <cell r="D6369" t="str">
            <v>V2013_50%</v>
          </cell>
          <cell r="E6369" t="str">
            <v>Hydro</v>
          </cell>
          <cell r="F6369" t="str">
            <v>HYDRO East</v>
          </cell>
          <cell r="G6369">
            <v>0</v>
          </cell>
          <cell r="H6369">
            <v>627294</v>
          </cell>
          <cell r="I6369">
            <v>1850121</v>
          </cell>
          <cell r="J6369">
            <v>608636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-26730</v>
          </cell>
          <cell r="Q6369">
            <v>-52296</v>
          </cell>
          <cell r="R6369">
            <v>109478</v>
          </cell>
          <cell r="S6369">
            <v>0</v>
          </cell>
          <cell r="T6369">
            <v>0</v>
          </cell>
          <cell r="U6369">
            <v>0</v>
          </cell>
          <cell r="V6369">
            <v>0</v>
          </cell>
          <cell r="W6369">
            <v>-608636</v>
          </cell>
          <cell r="X6369">
            <v>0</v>
          </cell>
          <cell r="Y6369">
            <v>0</v>
          </cell>
          <cell r="Z6369">
            <v>-18154</v>
          </cell>
          <cell r="AA6369">
            <v>0</v>
          </cell>
          <cell r="AB6369">
            <v>0</v>
          </cell>
          <cell r="AC6369">
            <v>-443</v>
          </cell>
          <cell r="AD6369">
            <v>0</v>
          </cell>
          <cell r="AE6369">
            <v>0</v>
          </cell>
          <cell r="AF6369">
            <v>0</v>
          </cell>
          <cell r="AG6369">
            <v>0</v>
          </cell>
          <cell r="AH6369">
            <v>0</v>
          </cell>
          <cell r="AI6369">
            <v>0</v>
          </cell>
          <cell r="AJ6369">
            <v>0</v>
          </cell>
          <cell r="AK6369">
            <v>0</v>
          </cell>
          <cell r="AL6369">
            <v>0</v>
          </cell>
          <cell r="AM6369">
            <v>0</v>
          </cell>
          <cell r="AN6369">
            <v>0</v>
          </cell>
          <cell r="AO6369">
            <v>0</v>
          </cell>
          <cell r="AP6369">
            <v>0</v>
          </cell>
          <cell r="AQ6369">
            <v>0</v>
          </cell>
          <cell r="AR6369">
            <v>-644704</v>
          </cell>
          <cell r="AS6369">
            <v>0</v>
          </cell>
          <cell r="AT6369">
            <v>-1241486</v>
          </cell>
        </row>
        <row r="6370">
          <cell r="A6370">
            <v>2014</v>
          </cell>
          <cell r="B6370" t="str">
            <v>PacifiCorp</v>
          </cell>
          <cell r="C6370" t="str">
            <v>Federal</v>
          </cell>
          <cell r="D6370" t="str">
            <v>V2013_50%</v>
          </cell>
          <cell r="E6370" t="str">
            <v>Hydro</v>
          </cell>
          <cell r="F6370" t="str">
            <v>HYDRO West</v>
          </cell>
          <cell r="G6370">
            <v>0</v>
          </cell>
          <cell r="H6370">
            <v>627253</v>
          </cell>
          <cell r="I6370">
            <v>34745362</v>
          </cell>
          <cell r="J6370">
            <v>14717552</v>
          </cell>
          <cell r="K6370">
            <v>0</v>
          </cell>
          <cell r="L6370">
            <v>0</v>
          </cell>
          <cell r="M6370">
            <v>0</v>
          </cell>
          <cell r="N6370">
            <v>0</v>
          </cell>
          <cell r="O6370">
            <v>0</v>
          </cell>
          <cell r="P6370">
            <v>-501988</v>
          </cell>
          <cell r="Q6370">
            <v>-982129</v>
          </cell>
          <cell r="R6370">
            <v>2055999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-14717552</v>
          </cell>
          <cell r="X6370">
            <v>0</v>
          </cell>
          <cell r="Y6370">
            <v>0</v>
          </cell>
          <cell r="Z6370">
            <v>-340933</v>
          </cell>
          <cell r="AA6370">
            <v>0</v>
          </cell>
          <cell r="AB6370">
            <v>0</v>
          </cell>
          <cell r="AC6370">
            <v>-8324</v>
          </cell>
          <cell r="AD6370">
            <v>0</v>
          </cell>
          <cell r="AE6370">
            <v>0</v>
          </cell>
          <cell r="AF6370">
            <v>0</v>
          </cell>
          <cell r="AG6370">
            <v>0</v>
          </cell>
          <cell r="AH6370">
            <v>0</v>
          </cell>
          <cell r="AI6370">
            <v>0</v>
          </cell>
          <cell r="AJ6370">
            <v>0</v>
          </cell>
          <cell r="AK6370">
            <v>0</v>
          </cell>
          <cell r="AL6370">
            <v>0</v>
          </cell>
          <cell r="AM6370">
            <v>0</v>
          </cell>
          <cell r="AN6370">
            <v>0</v>
          </cell>
          <cell r="AO6370">
            <v>0</v>
          </cell>
          <cell r="AP6370">
            <v>0</v>
          </cell>
          <cell r="AQ6370">
            <v>0</v>
          </cell>
          <cell r="AR6370">
            <v>-5532884</v>
          </cell>
          <cell r="AS6370">
            <v>0</v>
          </cell>
          <cell r="AT6370">
            <v>-20027810</v>
          </cell>
        </row>
        <row r="6371">
          <cell r="A6371">
            <v>2014</v>
          </cell>
          <cell r="B6371" t="str">
            <v>PacifiCorp</v>
          </cell>
          <cell r="C6371" t="str">
            <v>Federal</v>
          </cell>
          <cell r="D6371" t="str">
            <v>V2013_50%</v>
          </cell>
          <cell r="E6371" t="str">
            <v>Hydro Total</v>
          </cell>
          <cell r="F6371">
            <v>0</v>
          </cell>
          <cell r="G6371">
            <v>0</v>
          </cell>
          <cell r="H6371">
            <v>0</v>
          </cell>
          <cell r="I6371">
            <v>36595483</v>
          </cell>
          <cell r="J6371">
            <v>15326187</v>
          </cell>
          <cell r="K6371">
            <v>0</v>
          </cell>
          <cell r="L6371">
            <v>0</v>
          </cell>
          <cell r="M6371">
            <v>0</v>
          </cell>
          <cell r="N6371">
            <v>0</v>
          </cell>
          <cell r="O6371">
            <v>0</v>
          </cell>
          <cell r="P6371">
            <v>-528718</v>
          </cell>
          <cell r="Q6371">
            <v>-1034426</v>
          </cell>
          <cell r="R6371">
            <v>2165477</v>
          </cell>
          <cell r="S6371">
            <v>0</v>
          </cell>
          <cell r="T6371">
            <v>0</v>
          </cell>
          <cell r="U6371">
            <v>0</v>
          </cell>
          <cell r="V6371">
            <v>0</v>
          </cell>
          <cell r="W6371">
            <v>-15326187</v>
          </cell>
          <cell r="X6371">
            <v>0</v>
          </cell>
          <cell r="Y6371">
            <v>0</v>
          </cell>
          <cell r="Z6371">
            <v>-359087</v>
          </cell>
          <cell r="AA6371">
            <v>0</v>
          </cell>
          <cell r="AB6371">
            <v>0</v>
          </cell>
          <cell r="AC6371">
            <v>-8767</v>
          </cell>
          <cell r="AD6371">
            <v>0</v>
          </cell>
          <cell r="AE6371">
            <v>0</v>
          </cell>
          <cell r="AF6371">
            <v>0</v>
          </cell>
          <cell r="AG6371">
            <v>0</v>
          </cell>
          <cell r="AH6371">
            <v>0</v>
          </cell>
          <cell r="AI6371">
            <v>0</v>
          </cell>
          <cell r="AJ6371">
            <v>0</v>
          </cell>
          <cell r="AK6371">
            <v>0</v>
          </cell>
          <cell r="AL6371">
            <v>0</v>
          </cell>
          <cell r="AM6371">
            <v>0</v>
          </cell>
          <cell r="AN6371">
            <v>0</v>
          </cell>
          <cell r="AO6371">
            <v>0</v>
          </cell>
          <cell r="AP6371">
            <v>0</v>
          </cell>
          <cell r="AQ6371">
            <v>0</v>
          </cell>
          <cell r="AR6371">
            <v>-6177588</v>
          </cell>
          <cell r="AS6371">
            <v>0</v>
          </cell>
          <cell r="AT6371">
            <v>-21269296</v>
          </cell>
        </row>
        <row r="6372">
          <cell r="A6372">
            <v>2014</v>
          </cell>
          <cell r="B6372" t="str">
            <v>PacifiCorp</v>
          </cell>
          <cell r="C6372" t="str">
            <v>Federal</v>
          </cell>
          <cell r="D6372" t="str">
            <v>V2013_50%</v>
          </cell>
          <cell r="E6372" t="str">
            <v>Intangibles - Software</v>
          </cell>
          <cell r="F6372" t="str">
            <v>SOFTWARE</v>
          </cell>
          <cell r="G6372" t="str">
            <v>Jan</v>
          </cell>
          <cell r="H6372">
            <v>627285</v>
          </cell>
          <cell r="I6372">
            <v>808762</v>
          </cell>
          <cell r="J6372">
            <v>391935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0</v>
          </cell>
          <cell r="P6372">
            <v>-5670</v>
          </cell>
          <cell r="Q6372">
            <v>-11093</v>
          </cell>
          <cell r="R6372">
            <v>0</v>
          </cell>
          <cell r="S6372">
            <v>0</v>
          </cell>
          <cell r="T6372">
            <v>0</v>
          </cell>
          <cell r="U6372">
            <v>0</v>
          </cell>
          <cell r="V6372">
            <v>0</v>
          </cell>
          <cell r="W6372">
            <v>-391935</v>
          </cell>
          <cell r="X6372">
            <v>0</v>
          </cell>
          <cell r="Y6372">
            <v>0</v>
          </cell>
          <cell r="Z6372">
            <v>-7936</v>
          </cell>
          <cell r="AA6372">
            <v>0</v>
          </cell>
          <cell r="AB6372">
            <v>0</v>
          </cell>
          <cell r="AC6372">
            <v>-194</v>
          </cell>
          <cell r="AD6372">
            <v>0</v>
          </cell>
          <cell r="AE6372">
            <v>0</v>
          </cell>
          <cell r="AF6372">
            <v>0</v>
          </cell>
          <cell r="AG6372">
            <v>0</v>
          </cell>
          <cell r="AH6372">
            <v>0</v>
          </cell>
          <cell r="AI6372">
            <v>0</v>
          </cell>
          <cell r="AJ6372">
            <v>0</v>
          </cell>
          <cell r="AK6372">
            <v>0</v>
          </cell>
          <cell r="AL6372">
            <v>0</v>
          </cell>
          <cell r="AM6372">
            <v>0</v>
          </cell>
          <cell r="AN6372">
            <v>0</v>
          </cell>
          <cell r="AO6372">
            <v>0</v>
          </cell>
          <cell r="AP6372">
            <v>0</v>
          </cell>
          <cell r="AQ6372">
            <v>0</v>
          </cell>
          <cell r="AR6372">
            <v>0</v>
          </cell>
          <cell r="AS6372">
            <v>0</v>
          </cell>
          <cell r="AT6372">
            <v>-416827</v>
          </cell>
        </row>
        <row r="6373">
          <cell r="A6373">
            <v>2014</v>
          </cell>
          <cell r="B6373" t="str">
            <v>PacifiCorp</v>
          </cell>
          <cell r="C6373" t="str">
            <v>Federal</v>
          </cell>
          <cell r="D6373" t="str">
            <v>V2013_50%</v>
          </cell>
          <cell r="E6373" t="str">
            <v>Intangibles - Software</v>
          </cell>
          <cell r="F6373" t="str">
            <v>SOFTWARE</v>
          </cell>
          <cell r="G6373" t="str">
            <v>Feb</v>
          </cell>
          <cell r="H6373">
            <v>627286</v>
          </cell>
          <cell r="I6373">
            <v>301109</v>
          </cell>
          <cell r="J6373">
            <v>145921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0</v>
          </cell>
          <cell r="P6373">
            <v>-2111</v>
          </cell>
          <cell r="Q6373">
            <v>-4130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-145921</v>
          </cell>
          <cell r="X6373">
            <v>0</v>
          </cell>
          <cell r="Y6373">
            <v>0</v>
          </cell>
          <cell r="Z6373">
            <v>-2955</v>
          </cell>
          <cell r="AA6373">
            <v>0</v>
          </cell>
          <cell r="AB6373">
            <v>0</v>
          </cell>
          <cell r="AC6373">
            <v>-72</v>
          </cell>
          <cell r="AD6373">
            <v>0</v>
          </cell>
          <cell r="AE6373">
            <v>0</v>
          </cell>
          <cell r="AF6373">
            <v>0</v>
          </cell>
          <cell r="AG6373">
            <v>0</v>
          </cell>
          <cell r="AH6373">
            <v>0</v>
          </cell>
          <cell r="AI6373">
            <v>0</v>
          </cell>
          <cell r="AJ6373">
            <v>0</v>
          </cell>
          <cell r="AK6373">
            <v>0</v>
          </cell>
          <cell r="AL6373">
            <v>0</v>
          </cell>
          <cell r="AM6373">
            <v>0</v>
          </cell>
          <cell r="AN6373">
            <v>0</v>
          </cell>
          <cell r="AO6373">
            <v>0</v>
          </cell>
          <cell r="AP6373">
            <v>0</v>
          </cell>
          <cell r="AQ6373">
            <v>0</v>
          </cell>
          <cell r="AR6373">
            <v>0</v>
          </cell>
          <cell r="AS6373">
            <v>0</v>
          </cell>
          <cell r="AT6373">
            <v>-155188</v>
          </cell>
        </row>
        <row r="6374">
          <cell r="A6374">
            <v>2014</v>
          </cell>
          <cell r="B6374" t="str">
            <v>PacifiCorp</v>
          </cell>
          <cell r="C6374" t="str">
            <v>Federal</v>
          </cell>
          <cell r="D6374" t="str">
            <v>V2013_50%</v>
          </cell>
          <cell r="E6374" t="str">
            <v>Intangibles - Software</v>
          </cell>
          <cell r="F6374" t="str">
            <v>SOFTWARE</v>
          </cell>
          <cell r="G6374" t="str">
            <v>Mar</v>
          </cell>
          <cell r="H6374">
            <v>627287</v>
          </cell>
          <cell r="I6374">
            <v>621613</v>
          </cell>
          <cell r="J6374">
            <v>301240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0</v>
          </cell>
          <cell r="P6374">
            <v>-4358</v>
          </cell>
          <cell r="Q6374">
            <v>-8526</v>
          </cell>
          <cell r="R6374">
            <v>0</v>
          </cell>
          <cell r="S6374">
            <v>0</v>
          </cell>
          <cell r="T6374">
            <v>0</v>
          </cell>
          <cell r="U6374">
            <v>0</v>
          </cell>
          <cell r="V6374">
            <v>0</v>
          </cell>
          <cell r="W6374">
            <v>-301240</v>
          </cell>
          <cell r="X6374">
            <v>0</v>
          </cell>
          <cell r="Y6374">
            <v>0</v>
          </cell>
          <cell r="Z6374">
            <v>-6099</v>
          </cell>
          <cell r="AA6374">
            <v>0</v>
          </cell>
          <cell r="AB6374">
            <v>0</v>
          </cell>
          <cell r="AC6374">
            <v>-149</v>
          </cell>
          <cell r="AD6374">
            <v>0</v>
          </cell>
          <cell r="AE6374">
            <v>0</v>
          </cell>
          <cell r="AF6374">
            <v>0</v>
          </cell>
          <cell r="AG6374">
            <v>0</v>
          </cell>
          <cell r="AH6374">
            <v>0</v>
          </cell>
          <cell r="AI6374">
            <v>0</v>
          </cell>
          <cell r="AJ6374">
            <v>0</v>
          </cell>
          <cell r="AK6374">
            <v>0</v>
          </cell>
          <cell r="AL6374">
            <v>0</v>
          </cell>
          <cell r="AM6374">
            <v>0</v>
          </cell>
          <cell r="AN6374">
            <v>0</v>
          </cell>
          <cell r="AO6374">
            <v>0</v>
          </cell>
          <cell r="AP6374">
            <v>0</v>
          </cell>
          <cell r="AQ6374">
            <v>0</v>
          </cell>
          <cell r="AR6374">
            <v>0</v>
          </cell>
          <cell r="AS6374">
            <v>0</v>
          </cell>
          <cell r="AT6374">
            <v>-320372</v>
          </cell>
        </row>
        <row r="6375">
          <cell r="A6375">
            <v>2014</v>
          </cell>
          <cell r="B6375" t="str">
            <v>PacifiCorp</v>
          </cell>
          <cell r="C6375" t="str">
            <v>Federal</v>
          </cell>
          <cell r="D6375" t="str">
            <v>V2013_50%</v>
          </cell>
          <cell r="E6375" t="str">
            <v>Intangibles - Software</v>
          </cell>
          <cell r="F6375" t="str">
            <v>SOFTWARE</v>
          </cell>
          <cell r="G6375" t="str">
            <v>Apr</v>
          </cell>
          <cell r="H6375">
            <v>627288</v>
          </cell>
          <cell r="I6375">
            <v>122375</v>
          </cell>
          <cell r="J6375">
            <v>59304</v>
          </cell>
          <cell r="K6375">
            <v>0</v>
          </cell>
          <cell r="L6375">
            <v>0</v>
          </cell>
          <cell r="M6375">
            <v>0</v>
          </cell>
          <cell r="N6375">
            <v>0</v>
          </cell>
          <cell r="O6375">
            <v>0</v>
          </cell>
          <cell r="P6375">
            <v>-858</v>
          </cell>
          <cell r="Q6375">
            <v>-1678</v>
          </cell>
          <cell r="R6375">
            <v>0</v>
          </cell>
          <cell r="S6375">
            <v>0</v>
          </cell>
          <cell r="T6375">
            <v>0</v>
          </cell>
          <cell r="U6375">
            <v>0</v>
          </cell>
          <cell r="V6375">
            <v>0</v>
          </cell>
          <cell r="W6375">
            <v>-59304</v>
          </cell>
          <cell r="X6375">
            <v>0</v>
          </cell>
          <cell r="Y6375">
            <v>0</v>
          </cell>
          <cell r="Z6375">
            <v>-1201</v>
          </cell>
          <cell r="AA6375">
            <v>0</v>
          </cell>
          <cell r="AB6375">
            <v>0</v>
          </cell>
          <cell r="AC6375">
            <v>-29</v>
          </cell>
          <cell r="AD6375">
            <v>0</v>
          </cell>
          <cell r="AE6375">
            <v>0</v>
          </cell>
          <cell r="AF6375">
            <v>0</v>
          </cell>
          <cell r="AG6375">
            <v>0</v>
          </cell>
          <cell r="AH6375">
            <v>0</v>
          </cell>
          <cell r="AI6375">
            <v>0</v>
          </cell>
          <cell r="AJ6375">
            <v>0</v>
          </cell>
          <cell r="AK6375">
            <v>0</v>
          </cell>
          <cell r="AL6375">
            <v>0</v>
          </cell>
          <cell r="AM6375">
            <v>0</v>
          </cell>
          <cell r="AN6375">
            <v>0</v>
          </cell>
          <cell r="AO6375">
            <v>0</v>
          </cell>
          <cell r="AP6375">
            <v>0</v>
          </cell>
          <cell r="AQ6375">
            <v>0</v>
          </cell>
          <cell r="AR6375">
            <v>0</v>
          </cell>
          <cell r="AS6375">
            <v>0</v>
          </cell>
          <cell r="AT6375">
            <v>-63071</v>
          </cell>
        </row>
        <row r="6376">
          <cell r="A6376">
            <v>2014</v>
          </cell>
          <cell r="B6376" t="str">
            <v>PacifiCorp</v>
          </cell>
          <cell r="C6376" t="str">
            <v>Federal</v>
          </cell>
          <cell r="D6376" t="str">
            <v>V2013_50%</v>
          </cell>
          <cell r="E6376" t="str">
            <v>Intangibles - Software</v>
          </cell>
          <cell r="F6376" t="str">
            <v>SOFTWARE</v>
          </cell>
          <cell r="G6376" t="str">
            <v>May</v>
          </cell>
          <cell r="H6376">
            <v>627246</v>
          </cell>
          <cell r="I6376">
            <v>1351121</v>
          </cell>
          <cell r="J6376">
            <v>654768</v>
          </cell>
          <cell r="K6376">
            <v>0</v>
          </cell>
          <cell r="L6376">
            <v>0</v>
          </cell>
          <cell r="M6376">
            <v>0</v>
          </cell>
          <cell r="N6376">
            <v>0</v>
          </cell>
          <cell r="O6376">
            <v>0</v>
          </cell>
          <cell r="P6376">
            <v>-9472</v>
          </cell>
          <cell r="Q6376">
            <v>-18532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-654768</v>
          </cell>
          <cell r="X6376">
            <v>0</v>
          </cell>
          <cell r="Y6376">
            <v>0</v>
          </cell>
          <cell r="Z6376">
            <v>-13258</v>
          </cell>
          <cell r="AA6376">
            <v>0</v>
          </cell>
          <cell r="AB6376">
            <v>0</v>
          </cell>
          <cell r="AC6376">
            <v>-324</v>
          </cell>
          <cell r="AD6376">
            <v>0</v>
          </cell>
          <cell r="AE6376">
            <v>0</v>
          </cell>
          <cell r="AF6376">
            <v>0</v>
          </cell>
          <cell r="AG6376">
            <v>0</v>
          </cell>
          <cell r="AH6376">
            <v>0</v>
          </cell>
          <cell r="AI6376">
            <v>0</v>
          </cell>
          <cell r="AJ6376">
            <v>0</v>
          </cell>
          <cell r="AK6376">
            <v>0</v>
          </cell>
          <cell r="AL6376">
            <v>0</v>
          </cell>
          <cell r="AM6376">
            <v>0</v>
          </cell>
          <cell r="AN6376">
            <v>0</v>
          </cell>
          <cell r="AO6376">
            <v>0</v>
          </cell>
          <cell r="AP6376">
            <v>0</v>
          </cell>
          <cell r="AQ6376">
            <v>0</v>
          </cell>
          <cell r="AR6376">
            <v>0</v>
          </cell>
          <cell r="AS6376">
            <v>0</v>
          </cell>
          <cell r="AT6376">
            <v>-696353</v>
          </cell>
        </row>
        <row r="6377">
          <cell r="A6377">
            <v>2014</v>
          </cell>
          <cell r="B6377" t="str">
            <v>PacifiCorp</v>
          </cell>
          <cell r="C6377" t="str">
            <v>Federal</v>
          </cell>
          <cell r="D6377" t="str">
            <v>V2013_50%</v>
          </cell>
          <cell r="E6377" t="str">
            <v>Intangibles - Software</v>
          </cell>
          <cell r="F6377" t="str">
            <v>SOFTWARE</v>
          </cell>
          <cell r="G6377" t="str">
            <v>Jun</v>
          </cell>
          <cell r="H6377">
            <v>627247</v>
          </cell>
          <cell r="I6377">
            <v>53676</v>
          </cell>
          <cell r="J6377">
            <v>26012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0</v>
          </cell>
          <cell r="P6377">
            <v>-376</v>
          </cell>
          <cell r="Q6377">
            <v>-736</v>
          </cell>
          <cell r="R6377">
            <v>0</v>
          </cell>
          <cell r="S6377">
            <v>0</v>
          </cell>
          <cell r="T6377">
            <v>0</v>
          </cell>
          <cell r="U6377">
            <v>0</v>
          </cell>
          <cell r="V6377">
            <v>0</v>
          </cell>
          <cell r="W6377">
            <v>-26012</v>
          </cell>
          <cell r="X6377">
            <v>0</v>
          </cell>
          <cell r="Y6377">
            <v>0</v>
          </cell>
          <cell r="Z6377">
            <v>-527</v>
          </cell>
          <cell r="AA6377">
            <v>0</v>
          </cell>
          <cell r="AB6377">
            <v>0</v>
          </cell>
          <cell r="AC6377">
            <v>-13</v>
          </cell>
          <cell r="AD6377">
            <v>0</v>
          </cell>
          <cell r="AE6377">
            <v>0</v>
          </cell>
          <cell r="AF6377">
            <v>0</v>
          </cell>
          <cell r="AG6377">
            <v>0</v>
          </cell>
          <cell r="AH6377">
            <v>0</v>
          </cell>
          <cell r="AI6377">
            <v>0</v>
          </cell>
          <cell r="AJ6377">
            <v>0</v>
          </cell>
          <cell r="AK6377">
            <v>0</v>
          </cell>
          <cell r="AL6377">
            <v>0</v>
          </cell>
          <cell r="AM6377">
            <v>0</v>
          </cell>
          <cell r="AN6377">
            <v>0</v>
          </cell>
          <cell r="AO6377">
            <v>0</v>
          </cell>
          <cell r="AP6377">
            <v>0</v>
          </cell>
          <cell r="AQ6377">
            <v>0</v>
          </cell>
          <cell r="AR6377">
            <v>0</v>
          </cell>
          <cell r="AS6377">
            <v>0</v>
          </cell>
          <cell r="AT6377">
            <v>-27664</v>
          </cell>
        </row>
        <row r="6378">
          <cell r="A6378">
            <v>2014</v>
          </cell>
          <cell r="B6378" t="str">
            <v>PacifiCorp</v>
          </cell>
          <cell r="C6378" t="str">
            <v>Federal</v>
          </cell>
          <cell r="D6378" t="str">
            <v>V2013_50%</v>
          </cell>
          <cell r="E6378" t="str">
            <v>Intangibles - Software</v>
          </cell>
          <cell r="F6378" t="str">
            <v>SOFTWARE</v>
          </cell>
          <cell r="G6378" t="str">
            <v>Jul</v>
          </cell>
          <cell r="H6378">
            <v>627240</v>
          </cell>
          <cell r="I6378">
            <v>644939</v>
          </cell>
          <cell r="J6378">
            <v>312544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  <cell r="O6378">
            <v>0</v>
          </cell>
          <cell r="P6378">
            <v>-4521</v>
          </cell>
          <cell r="Q6378">
            <v>-8846</v>
          </cell>
          <cell r="R6378">
            <v>0</v>
          </cell>
          <cell r="S6378">
            <v>0</v>
          </cell>
          <cell r="T6378">
            <v>0</v>
          </cell>
          <cell r="U6378">
            <v>0</v>
          </cell>
          <cell r="V6378">
            <v>0</v>
          </cell>
          <cell r="W6378">
            <v>-312544</v>
          </cell>
          <cell r="X6378">
            <v>0</v>
          </cell>
          <cell r="Y6378">
            <v>0</v>
          </cell>
          <cell r="Z6378">
            <v>-6328</v>
          </cell>
          <cell r="AA6378">
            <v>0</v>
          </cell>
          <cell r="AB6378">
            <v>0</v>
          </cell>
          <cell r="AC6378">
            <v>-155</v>
          </cell>
          <cell r="AD6378">
            <v>0</v>
          </cell>
          <cell r="AE6378">
            <v>0</v>
          </cell>
          <cell r="AF6378">
            <v>0</v>
          </cell>
          <cell r="AG6378">
            <v>0</v>
          </cell>
          <cell r="AH6378">
            <v>0</v>
          </cell>
          <cell r="AI6378">
            <v>0</v>
          </cell>
          <cell r="AJ6378">
            <v>0</v>
          </cell>
          <cell r="AK6378">
            <v>0</v>
          </cell>
          <cell r="AL6378">
            <v>0</v>
          </cell>
          <cell r="AM6378">
            <v>0</v>
          </cell>
          <cell r="AN6378">
            <v>0</v>
          </cell>
          <cell r="AO6378">
            <v>0</v>
          </cell>
          <cell r="AP6378">
            <v>0</v>
          </cell>
          <cell r="AQ6378">
            <v>0</v>
          </cell>
          <cell r="AR6378">
            <v>0</v>
          </cell>
          <cell r="AS6378">
            <v>0</v>
          </cell>
          <cell r="AT6378">
            <v>-332394</v>
          </cell>
        </row>
        <row r="6379">
          <cell r="A6379">
            <v>2014</v>
          </cell>
          <cell r="B6379" t="str">
            <v>PacifiCorp</v>
          </cell>
          <cell r="C6379" t="str">
            <v>Federal</v>
          </cell>
          <cell r="D6379" t="str">
            <v>V2013_50%</v>
          </cell>
          <cell r="E6379" t="str">
            <v>Intangibles - Software</v>
          </cell>
          <cell r="F6379" t="str">
            <v>SOFTWARE</v>
          </cell>
          <cell r="G6379" t="str">
            <v>Aug</v>
          </cell>
          <cell r="H6379">
            <v>627241</v>
          </cell>
          <cell r="I6379">
            <v>198553</v>
          </cell>
          <cell r="J6379">
            <v>96221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  <cell r="O6379">
            <v>0</v>
          </cell>
          <cell r="P6379">
            <v>-1392</v>
          </cell>
          <cell r="Q6379">
            <v>-2723</v>
          </cell>
          <cell r="R6379">
            <v>0</v>
          </cell>
          <cell r="S6379">
            <v>0</v>
          </cell>
          <cell r="T6379">
            <v>0</v>
          </cell>
          <cell r="U6379">
            <v>0</v>
          </cell>
          <cell r="V6379">
            <v>0</v>
          </cell>
          <cell r="W6379">
            <v>-96221</v>
          </cell>
          <cell r="X6379">
            <v>0</v>
          </cell>
          <cell r="Y6379">
            <v>0</v>
          </cell>
          <cell r="Z6379">
            <v>-1948</v>
          </cell>
          <cell r="AA6379">
            <v>0</v>
          </cell>
          <cell r="AB6379">
            <v>0</v>
          </cell>
          <cell r="AC6379">
            <v>-48</v>
          </cell>
          <cell r="AD6379">
            <v>0</v>
          </cell>
          <cell r="AE6379">
            <v>0</v>
          </cell>
          <cell r="AF6379">
            <v>0</v>
          </cell>
          <cell r="AG6379">
            <v>0</v>
          </cell>
          <cell r="AH6379">
            <v>0</v>
          </cell>
          <cell r="AI6379">
            <v>0</v>
          </cell>
          <cell r="AJ6379">
            <v>0</v>
          </cell>
          <cell r="AK6379">
            <v>0</v>
          </cell>
          <cell r="AL6379">
            <v>0</v>
          </cell>
          <cell r="AM6379">
            <v>0</v>
          </cell>
          <cell r="AN6379">
            <v>0</v>
          </cell>
          <cell r="AO6379">
            <v>0</v>
          </cell>
          <cell r="AP6379">
            <v>0</v>
          </cell>
          <cell r="AQ6379">
            <v>0</v>
          </cell>
          <cell r="AR6379">
            <v>0</v>
          </cell>
          <cell r="AS6379">
            <v>0</v>
          </cell>
          <cell r="AT6379">
            <v>-102332</v>
          </cell>
        </row>
        <row r="6380">
          <cell r="A6380">
            <v>2014</v>
          </cell>
          <cell r="B6380" t="str">
            <v>PacifiCorp</v>
          </cell>
          <cell r="C6380" t="str">
            <v>Federal</v>
          </cell>
          <cell r="D6380" t="str">
            <v>V2013_50%</v>
          </cell>
          <cell r="E6380" t="str">
            <v>Intangibles - Software</v>
          </cell>
          <cell r="F6380" t="str">
            <v>SOFTWARE</v>
          </cell>
          <cell r="G6380" t="str">
            <v>Sep</v>
          </cell>
          <cell r="H6380">
            <v>627242</v>
          </cell>
          <cell r="I6380">
            <v>837057</v>
          </cell>
          <cell r="J6380">
            <v>405647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  <cell r="O6380">
            <v>0</v>
          </cell>
          <cell r="P6380">
            <v>-5868</v>
          </cell>
          <cell r="Q6380">
            <v>-11481</v>
          </cell>
          <cell r="R6380">
            <v>0</v>
          </cell>
          <cell r="S6380">
            <v>0</v>
          </cell>
          <cell r="T6380">
            <v>0</v>
          </cell>
          <cell r="U6380">
            <v>0</v>
          </cell>
          <cell r="V6380">
            <v>0</v>
          </cell>
          <cell r="W6380">
            <v>-405647</v>
          </cell>
          <cell r="X6380">
            <v>0</v>
          </cell>
          <cell r="Y6380">
            <v>0</v>
          </cell>
          <cell r="Z6380">
            <v>-8213</v>
          </cell>
          <cell r="AA6380">
            <v>0</v>
          </cell>
          <cell r="AB6380">
            <v>0</v>
          </cell>
          <cell r="AC6380">
            <v>-201</v>
          </cell>
          <cell r="AD6380">
            <v>0</v>
          </cell>
          <cell r="AE6380">
            <v>0</v>
          </cell>
          <cell r="AF6380">
            <v>0</v>
          </cell>
          <cell r="AG6380">
            <v>0</v>
          </cell>
          <cell r="AH6380">
            <v>0</v>
          </cell>
          <cell r="AI6380">
            <v>0</v>
          </cell>
          <cell r="AJ6380">
            <v>0</v>
          </cell>
          <cell r="AK6380">
            <v>0</v>
          </cell>
          <cell r="AL6380">
            <v>0</v>
          </cell>
          <cell r="AM6380">
            <v>0</v>
          </cell>
          <cell r="AN6380">
            <v>0</v>
          </cell>
          <cell r="AO6380">
            <v>0</v>
          </cell>
          <cell r="AP6380">
            <v>0</v>
          </cell>
          <cell r="AQ6380">
            <v>0</v>
          </cell>
          <cell r="AR6380">
            <v>0</v>
          </cell>
          <cell r="AS6380">
            <v>0</v>
          </cell>
          <cell r="AT6380">
            <v>-431410</v>
          </cell>
        </row>
        <row r="6381">
          <cell r="A6381">
            <v>2014</v>
          </cell>
          <cell r="B6381" t="str">
            <v>PacifiCorp</v>
          </cell>
          <cell r="C6381" t="str">
            <v>Federal</v>
          </cell>
          <cell r="D6381" t="str">
            <v>V2013_50%</v>
          </cell>
          <cell r="E6381" t="str">
            <v>Intangibles - Software</v>
          </cell>
          <cell r="F6381" t="str">
            <v>SOFTWARE</v>
          </cell>
          <cell r="G6381" t="str">
            <v>Oct</v>
          </cell>
          <cell r="H6381">
            <v>627243</v>
          </cell>
          <cell r="I6381">
            <v>1610368</v>
          </cell>
          <cell r="J6381">
            <v>780402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  <cell r="O6381">
            <v>0</v>
          </cell>
          <cell r="P6381">
            <v>-11289</v>
          </cell>
          <cell r="Q6381">
            <v>-22087</v>
          </cell>
          <cell r="R6381">
            <v>0</v>
          </cell>
          <cell r="S6381">
            <v>0</v>
          </cell>
          <cell r="T6381">
            <v>0</v>
          </cell>
          <cell r="U6381">
            <v>0</v>
          </cell>
          <cell r="V6381">
            <v>0</v>
          </cell>
          <cell r="W6381">
            <v>-780402</v>
          </cell>
          <cell r="X6381">
            <v>0</v>
          </cell>
          <cell r="Y6381">
            <v>0</v>
          </cell>
          <cell r="Z6381">
            <v>-15801</v>
          </cell>
          <cell r="AA6381">
            <v>0</v>
          </cell>
          <cell r="AB6381">
            <v>0</v>
          </cell>
          <cell r="AC6381">
            <v>-386</v>
          </cell>
          <cell r="AD6381">
            <v>0</v>
          </cell>
          <cell r="AE6381">
            <v>0</v>
          </cell>
          <cell r="AF6381">
            <v>0</v>
          </cell>
          <cell r="AG6381">
            <v>0</v>
          </cell>
          <cell r="AH6381">
            <v>0</v>
          </cell>
          <cell r="AI6381">
            <v>0</v>
          </cell>
          <cell r="AJ6381">
            <v>0</v>
          </cell>
          <cell r="AK6381">
            <v>0</v>
          </cell>
          <cell r="AL6381">
            <v>0</v>
          </cell>
          <cell r="AM6381">
            <v>0</v>
          </cell>
          <cell r="AN6381">
            <v>0</v>
          </cell>
          <cell r="AO6381">
            <v>0</v>
          </cell>
          <cell r="AP6381">
            <v>0</v>
          </cell>
          <cell r="AQ6381">
            <v>0</v>
          </cell>
          <cell r="AR6381">
            <v>0</v>
          </cell>
          <cell r="AS6381">
            <v>0</v>
          </cell>
          <cell r="AT6381">
            <v>-829966</v>
          </cell>
        </row>
        <row r="6382">
          <cell r="A6382">
            <v>2014</v>
          </cell>
          <cell r="B6382" t="str">
            <v>PacifiCorp</v>
          </cell>
          <cell r="C6382" t="str">
            <v>Federal</v>
          </cell>
          <cell r="D6382" t="str">
            <v>V2013_50%</v>
          </cell>
          <cell r="E6382" t="str">
            <v>Intangibles - Software</v>
          </cell>
          <cell r="F6382" t="str">
            <v>SOFTWARE</v>
          </cell>
          <cell r="G6382" t="str">
            <v>Nov</v>
          </cell>
          <cell r="H6382">
            <v>627244</v>
          </cell>
          <cell r="I6382">
            <v>157278</v>
          </cell>
          <cell r="J6382">
            <v>76218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-1103</v>
          </cell>
          <cell r="Q6382">
            <v>-2157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-76218</v>
          </cell>
          <cell r="X6382">
            <v>0</v>
          </cell>
          <cell r="Y6382">
            <v>0</v>
          </cell>
          <cell r="Z6382">
            <v>-1543</v>
          </cell>
          <cell r="AA6382">
            <v>0</v>
          </cell>
          <cell r="AB6382">
            <v>0</v>
          </cell>
          <cell r="AC6382">
            <v>-38</v>
          </cell>
          <cell r="AD6382">
            <v>0</v>
          </cell>
          <cell r="AE6382">
            <v>0</v>
          </cell>
          <cell r="AF6382">
            <v>0</v>
          </cell>
          <cell r="AG6382">
            <v>0</v>
          </cell>
          <cell r="AH6382">
            <v>0</v>
          </cell>
          <cell r="AI6382">
            <v>0</v>
          </cell>
          <cell r="AJ6382">
            <v>0</v>
          </cell>
          <cell r="AK6382">
            <v>0</v>
          </cell>
          <cell r="AL6382">
            <v>0</v>
          </cell>
          <cell r="AM6382">
            <v>0</v>
          </cell>
          <cell r="AN6382">
            <v>0</v>
          </cell>
          <cell r="AO6382">
            <v>0</v>
          </cell>
          <cell r="AP6382">
            <v>0</v>
          </cell>
          <cell r="AQ6382">
            <v>0</v>
          </cell>
          <cell r="AR6382">
            <v>0</v>
          </cell>
          <cell r="AS6382">
            <v>0</v>
          </cell>
          <cell r="AT6382">
            <v>-81059</v>
          </cell>
        </row>
        <row r="6383">
          <cell r="A6383">
            <v>2014</v>
          </cell>
          <cell r="B6383" t="str">
            <v>PacifiCorp</v>
          </cell>
          <cell r="C6383" t="str">
            <v>Federal</v>
          </cell>
          <cell r="D6383" t="str">
            <v>V2013_50%</v>
          </cell>
          <cell r="E6383" t="str">
            <v>Intangibles - Software</v>
          </cell>
          <cell r="F6383" t="str">
            <v>SOFTWARE</v>
          </cell>
          <cell r="G6383" t="str">
            <v>Dec</v>
          </cell>
          <cell r="H6383">
            <v>627245</v>
          </cell>
          <cell r="I6383">
            <v>995602</v>
          </cell>
          <cell r="J6383">
            <v>482480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0</v>
          </cell>
          <cell r="P6383">
            <v>-6980</v>
          </cell>
          <cell r="Q6383">
            <v>-13655</v>
          </cell>
          <cell r="R6383">
            <v>0</v>
          </cell>
          <cell r="S6383">
            <v>0</v>
          </cell>
          <cell r="T6383">
            <v>0</v>
          </cell>
          <cell r="U6383">
            <v>0</v>
          </cell>
          <cell r="V6383">
            <v>0</v>
          </cell>
          <cell r="W6383">
            <v>-482480</v>
          </cell>
          <cell r="X6383">
            <v>0</v>
          </cell>
          <cell r="Y6383">
            <v>0</v>
          </cell>
          <cell r="Z6383">
            <v>-9769</v>
          </cell>
          <cell r="AA6383">
            <v>0</v>
          </cell>
          <cell r="AB6383">
            <v>0</v>
          </cell>
          <cell r="AC6383">
            <v>-239</v>
          </cell>
          <cell r="AD6383">
            <v>0</v>
          </cell>
          <cell r="AE6383">
            <v>0</v>
          </cell>
          <cell r="AF6383">
            <v>0</v>
          </cell>
          <cell r="AG6383">
            <v>0</v>
          </cell>
          <cell r="AH6383">
            <v>0</v>
          </cell>
          <cell r="AI6383">
            <v>0</v>
          </cell>
          <cell r="AJ6383">
            <v>0</v>
          </cell>
          <cell r="AK6383">
            <v>0</v>
          </cell>
          <cell r="AL6383">
            <v>0</v>
          </cell>
          <cell r="AM6383">
            <v>0</v>
          </cell>
          <cell r="AN6383">
            <v>0</v>
          </cell>
          <cell r="AO6383">
            <v>0</v>
          </cell>
          <cell r="AP6383">
            <v>0</v>
          </cell>
          <cell r="AQ6383">
            <v>0</v>
          </cell>
          <cell r="AR6383">
            <v>0</v>
          </cell>
          <cell r="AS6383">
            <v>0</v>
          </cell>
          <cell r="AT6383">
            <v>-513123</v>
          </cell>
        </row>
        <row r="6384">
          <cell r="A6384">
            <v>2014</v>
          </cell>
          <cell r="B6384" t="str">
            <v>PacifiCorp</v>
          </cell>
          <cell r="C6384" t="str">
            <v>Federal</v>
          </cell>
          <cell r="D6384" t="str">
            <v>V2013_50%</v>
          </cell>
          <cell r="E6384" t="str">
            <v>Intangibles - Software Total</v>
          </cell>
          <cell r="F6384">
            <v>0</v>
          </cell>
          <cell r="G6384">
            <v>0</v>
          </cell>
          <cell r="H6384">
            <v>0</v>
          </cell>
          <cell r="I6384">
            <v>7702452</v>
          </cell>
          <cell r="J6384">
            <v>3732692</v>
          </cell>
          <cell r="K6384">
            <v>0</v>
          </cell>
          <cell r="L6384">
            <v>0</v>
          </cell>
          <cell r="M6384">
            <v>0</v>
          </cell>
          <cell r="N6384">
            <v>0</v>
          </cell>
          <cell r="O6384">
            <v>0</v>
          </cell>
          <cell r="P6384">
            <v>-53998</v>
          </cell>
          <cell r="Q6384">
            <v>-105645</v>
          </cell>
          <cell r="R6384">
            <v>0</v>
          </cell>
          <cell r="S6384">
            <v>0</v>
          </cell>
          <cell r="T6384">
            <v>0</v>
          </cell>
          <cell r="U6384">
            <v>0</v>
          </cell>
          <cell r="V6384">
            <v>0</v>
          </cell>
          <cell r="W6384">
            <v>-3732692</v>
          </cell>
          <cell r="X6384">
            <v>0</v>
          </cell>
          <cell r="Y6384">
            <v>0</v>
          </cell>
          <cell r="Z6384">
            <v>-75579</v>
          </cell>
          <cell r="AA6384">
            <v>0</v>
          </cell>
          <cell r="AB6384">
            <v>0</v>
          </cell>
          <cell r="AC6384">
            <v>-1845</v>
          </cell>
          <cell r="AD6384">
            <v>0</v>
          </cell>
          <cell r="AE6384">
            <v>0</v>
          </cell>
          <cell r="AF6384">
            <v>0</v>
          </cell>
          <cell r="AG6384">
            <v>0</v>
          </cell>
          <cell r="AH6384">
            <v>0</v>
          </cell>
          <cell r="AI6384">
            <v>0</v>
          </cell>
          <cell r="AJ6384">
            <v>0</v>
          </cell>
          <cell r="AK6384">
            <v>0</v>
          </cell>
          <cell r="AL6384">
            <v>0</v>
          </cell>
          <cell r="AM6384">
            <v>0</v>
          </cell>
          <cell r="AN6384">
            <v>0</v>
          </cell>
          <cell r="AO6384">
            <v>0</v>
          </cell>
          <cell r="AP6384">
            <v>0</v>
          </cell>
          <cell r="AQ6384">
            <v>0</v>
          </cell>
          <cell r="AR6384">
            <v>0</v>
          </cell>
          <cell r="AS6384">
            <v>0</v>
          </cell>
          <cell r="AT6384">
            <v>-3969759</v>
          </cell>
        </row>
        <row r="6385">
          <cell r="A6385">
            <v>2014</v>
          </cell>
          <cell r="B6385" t="str">
            <v>PacifiCorp</v>
          </cell>
          <cell r="C6385" t="str">
            <v>Federal</v>
          </cell>
          <cell r="D6385" t="str">
            <v>V2013_50%</v>
          </cell>
          <cell r="E6385" t="str">
            <v>Other Production</v>
          </cell>
          <cell r="F6385" t="str">
            <v>OTHER PROD 7M I (Wind)</v>
          </cell>
          <cell r="G6385">
            <v>0</v>
          </cell>
          <cell r="H6385">
            <v>627272</v>
          </cell>
          <cell r="I6385">
            <v>325870</v>
          </cell>
          <cell r="J6385">
            <v>123504</v>
          </cell>
          <cell r="K6385">
            <v>0</v>
          </cell>
          <cell r="L6385">
            <v>5</v>
          </cell>
          <cell r="M6385">
            <v>0</v>
          </cell>
          <cell r="N6385">
            <v>0</v>
          </cell>
          <cell r="O6385">
            <v>0</v>
          </cell>
          <cell r="P6385">
            <v>-310</v>
          </cell>
          <cell r="Q6385">
            <v>-606</v>
          </cell>
          <cell r="R6385">
            <v>19283</v>
          </cell>
          <cell r="S6385">
            <v>0</v>
          </cell>
          <cell r="T6385">
            <v>0</v>
          </cell>
          <cell r="U6385">
            <v>0</v>
          </cell>
          <cell r="V6385">
            <v>0</v>
          </cell>
          <cell r="W6385">
            <v>-123500</v>
          </cell>
          <cell r="X6385">
            <v>0</v>
          </cell>
          <cell r="Y6385">
            <v>0</v>
          </cell>
          <cell r="Z6385">
            <v>-3198</v>
          </cell>
          <cell r="AA6385">
            <v>0</v>
          </cell>
          <cell r="AB6385">
            <v>0</v>
          </cell>
          <cell r="AC6385">
            <v>-78</v>
          </cell>
          <cell r="AD6385">
            <v>0</v>
          </cell>
          <cell r="AE6385">
            <v>0</v>
          </cell>
          <cell r="AF6385">
            <v>0</v>
          </cell>
          <cell r="AG6385">
            <v>0</v>
          </cell>
          <cell r="AH6385">
            <v>0</v>
          </cell>
          <cell r="AI6385">
            <v>0</v>
          </cell>
          <cell r="AJ6385">
            <v>-21533</v>
          </cell>
          <cell r="AK6385">
            <v>0</v>
          </cell>
          <cell r="AL6385">
            <v>0</v>
          </cell>
          <cell r="AM6385">
            <v>0</v>
          </cell>
          <cell r="AN6385">
            <v>0</v>
          </cell>
          <cell r="AO6385">
            <v>0</v>
          </cell>
          <cell r="AP6385">
            <v>0</v>
          </cell>
          <cell r="AQ6385">
            <v>0</v>
          </cell>
          <cell r="AR6385">
            <v>-72429</v>
          </cell>
          <cell r="AS6385">
            <v>0</v>
          </cell>
          <cell r="AT6385">
            <v>-202370</v>
          </cell>
        </row>
        <row r="6386">
          <cell r="A6386">
            <v>2014</v>
          </cell>
          <cell r="B6386" t="str">
            <v>PacifiCorp</v>
          </cell>
          <cell r="C6386" t="str">
            <v>Federal</v>
          </cell>
          <cell r="D6386" t="str">
            <v>V2013_50%</v>
          </cell>
          <cell r="E6386" t="str">
            <v>Other Production</v>
          </cell>
          <cell r="F6386" t="str">
            <v>OTHER PROD 7M II (Wind)</v>
          </cell>
          <cell r="G6386">
            <v>0</v>
          </cell>
          <cell r="H6386">
            <v>627274</v>
          </cell>
          <cell r="I6386">
            <v>326611</v>
          </cell>
          <cell r="J6386">
            <v>156170</v>
          </cell>
          <cell r="K6386">
            <v>0</v>
          </cell>
          <cell r="L6386">
            <v>6</v>
          </cell>
          <cell r="M6386">
            <v>0</v>
          </cell>
          <cell r="N6386">
            <v>0</v>
          </cell>
          <cell r="O6386">
            <v>0</v>
          </cell>
          <cell r="P6386">
            <v>-310</v>
          </cell>
          <cell r="Q6386">
            <v>-607</v>
          </cell>
          <cell r="R6386">
            <v>19327</v>
          </cell>
          <cell r="S6386">
            <v>0</v>
          </cell>
          <cell r="T6386">
            <v>0</v>
          </cell>
          <cell r="U6386">
            <v>0</v>
          </cell>
          <cell r="V6386">
            <v>0</v>
          </cell>
          <cell r="W6386">
            <v>-156164</v>
          </cell>
          <cell r="X6386">
            <v>0</v>
          </cell>
          <cell r="Y6386">
            <v>0</v>
          </cell>
          <cell r="Z6386">
            <v>-3205</v>
          </cell>
          <cell r="AA6386">
            <v>0</v>
          </cell>
          <cell r="AB6386">
            <v>0</v>
          </cell>
          <cell r="AC6386">
            <v>-78</v>
          </cell>
          <cell r="AD6386">
            <v>0</v>
          </cell>
          <cell r="AE6386">
            <v>0</v>
          </cell>
          <cell r="AF6386">
            <v>0</v>
          </cell>
          <cell r="AG6386">
            <v>0</v>
          </cell>
          <cell r="AH6386">
            <v>0</v>
          </cell>
          <cell r="AI6386">
            <v>0</v>
          </cell>
          <cell r="AJ6386">
            <v>-21582</v>
          </cell>
          <cell r="AK6386">
            <v>0</v>
          </cell>
          <cell r="AL6386">
            <v>0</v>
          </cell>
          <cell r="AM6386">
            <v>0</v>
          </cell>
          <cell r="AN6386">
            <v>0</v>
          </cell>
          <cell r="AO6386">
            <v>0</v>
          </cell>
          <cell r="AP6386">
            <v>0</v>
          </cell>
          <cell r="AQ6386">
            <v>0</v>
          </cell>
          <cell r="AR6386">
            <v>-7827</v>
          </cell>
          <cell r="AS6386">
            <v>0</v>
          </cell>
          <cell r="AT6386">
            <v>-170447</v>
          </cell>
        </row>
        <row r="6387">
          <cell r="A6387">
            <v>2014</v>
          </cell>
          <cell r="B6387" t="str">
            <v>PacifiCorp</v>
          </cell>
          <cell r="C6387" t="str">
            <v>Federal</v>
          </cell>
          <cell r="D6387" t="str">
            <v>V2013_50%</v>
          </cell>
          <cell r="E6387" t="str">
            <v>Other Production</v>
          </cell>
          <cell r="F6387" t="str">
            <v>OTHER PROD CCK</v>
          </cell>
          <cell r="G6387">
            <v>0</v>
          </cell>
          <cell r="H6387">
            <v>627283</v>
          </cell>
          <cell r="I6387">
            <v>338048</v>
          </cell>
          <cell r="J6387">
            <v>8089</v>
          </cell>
          <cell r="K6387">
            <v>0</v>
          </cell>
          <cell r="L6387">
            <v>0</v>
          </cell>
          <cell r="M6387">
            <v>0</v>
          </cell>
          <cell r="N6387">
            <v>0</v>
          </cell>
          <cell r="O6387">
            <v>0</v>
          </cell>
          <cell r="P6387">
            <v>-321</v>
          </cell>
          <cell r="Q6387">
            <v>-629</v>
          </cell>
          <cell r="R6387">
            <v>20003</v>
          </cell>
          <cell r="S6387">
            <v>0</v>
          </cell>
          <cell r="T6387">
            <v>0</v>
          </cell>
          <cell r="U6387">
            <v>0</v>
          </cell>
          <cell r="V6387">
            <v>0</v>
          </cell>
          <cell r="W6387">
            <v>-8089</v>
          </cell>
          <cell r="X6387">
            <v>0</v>
          </cell>
          <cell r="Y6387">
            <v>0</v>
          </cell>
          <cell r="Z6387">
            <v>-3317</v>
          </cell>
          <cell r="AA6387">
            <v>0</v>
          </cell>
          <cell r="AB6387">
            <v>0</v>
          </cell>
          <cell r="AC6387">
            <v>-81</v>
          </cell>
          <cell r="AD6387">
            <v>0</v>
          </cell>
          <cell r="AE6387">
            <v>0</v>
          </cell>
          <cell r="AF6387">
            <v>0</v>
          </cell>
          <cell r="AG6387">
            <v>0</v>
          </cell>
          <cell r="AH6387">
            <v>0</v>
          </cell>
          <cell r="AI6387">
            <v>0</v>
          </cell>
          <cell r="AJ6387">
            <v>-22337</v>
          </cell>
          <cell r="AK6387">
            <v>0</v>
          </cell>
          <cell r="AL6387">
            <v>0</v>
          </cell>
          <cell r="AM6387">
            <v>0</v>
          </cell>
          <cell r="AN6387">
            <v>0</v>
          </cell>
          <cell r="AO6387">
            <v>0</v>
          </cell>
          <cell r="AP6387">
            <v>0</v>
          </cell>
          <cell r="AQ6387">
            <v>0</v>
          </cell>
          <cell r="AR6387">
            <v>-315189</v>
          </cell>
          <cell r="AS6387">
            <v>0</v>
          </cell>
          <cell r="AT6387">
            <v>-329959</v>
          </cell>
        </row>
        <row r="6388">
          <cell r="A6388">
            <v>2014</v>
          </cell>
          <cell r="B6388" t="str">
            <v>PacifiCorp</v>
          </cell>
          <cell r="C6388" t="str">
            <v>Federal</v>
          </cell>
          <cell r="D6388" t="str">
            <v>V2013_50%</v>
          </cell>
          <cell r="E6388" t="str">
            <v>Other Production</v>
          </cell>
          <cell r="F6388" t="str">
            <v>OTHER PROD CHEHALIS</v>
          </cell>
          <cell r="G6388">
            <v>0</v>
          </cell>
          <cell r="H6388">
            <v>627275</v>
          </cell>
          <cell r="I6388">
            <v>745872</v>
          </cell>
          <cell r="J6388">
            <v>123925</v>
          </cell>
          <cell r="K6388">
            <v>0</v>
          </cell>
          <cell r="L6388">
            <v>5</v>
          </cell>
          <cell r="M6388">
            <v>0</v>
          </cell>
          <cell r="N6388">
            <v>0</v>
          </cell>
          <cell r="O6388">
            <v>0</v>
          </cell>
          <cell r="P6388">
            <v>-709</v>
          </cell>
          <cell r="Q6388">
            <v>-1387</v>
          </cell>
          <cell r="R6388">
            <v>44136</v>
          </cell>
          <cell r="S6388">
            <v>0</v>
          </cell>
          <cell r="T6388">
            <v>0</v>
          </cell>
          <cell r="U6388">
            <v>0</v>
          </cell>
          <cell r="V6388">
            <v>-373802</v>
          </cell>
          <cell r="W6388">
            <v>-123921</v>
          </cell>
          <cell r="X6388">
            <v>0</v>
          </cell>
          <cell r="Y6388">
            <v>0</v>
          </cell>
          <cell r="Z6388">
            <v>-7319</v>
          </cell>
          <cell r="AA6388">
            <v>0</v>
          </cell>
          <cell r="AB6388">
            <v>0</v>
          </cell>
          <cell r="AC6388">
            <v>-179</v>
          </cell>
          <cell r="AD6388">
            <v>0</v>
          </cell>
          <cell r="AE6388">
            <v>0</v>
          </cell>
          <cell r="AF6388">
            <v>0</v>
          </cell>
          <cell r="AG6388">
            <v>0</v>
          </cell>
          <cell r="AH6388">
            <v>0</v>
          </cell>
          <cell r="AI6388">
            <v>0</v>
          </cell>
          <cell r="AJ6388">
            <v>-49285</v>
          </cell>
          <cell r="AK6388">
            <v>0</v>
          </cell>
          <cell r="AL6388">
            <v>0</v>
          </cell>
          <cell r="AM6388">
            <v>0</v>
          </cell>
          <cell r="AN6388">
            <v>0</v>
          </cell>
          <cell r="AO6388">
            <v>0</v>
          </cell>
          <cell r="AP6388">
            <v>0</v>
          </cell>
          <cell r="AQ6388">
            <v>0</v>
          </cell>
          <cell r="AR6388">
            <v>-109486</v>
          </cell>
          <cell r="AS6388">
            <v>0</v>
          </cell>
          <cell r="AT6388">
            <v>-621951</v>
          </cell>
        </row>
        <row r="6389">
          <cell r="A6389">
            <v>2014</v>
          </cell>
          <cell r="B6389" t="str">
            <v>PacifiCorp</v>
          </cell>
          <cell r="C6389" t="str">
            <v>Federal</v>
          </cell>
          <cell r="D6389" t="str">
            <v>V2013_50%</v>
          </cell>
          <cell r="E6389" t="str">
            <v>Other Production</v>
          </cell>
          <cell r="F6389" t="str">
            <v>OTHER PROD DUNLAP (Wind)</v>
          </cell>
          <cell r="G6389">
            <v>0</v>
          </cell>
          <cell r="H6389">
            <v>627251</v>
          </cell>
          <cell r="I6389">
            <v>94222</v>
          </cell>
          <cell r="J6389">
            <v>46182</v>
          </cell>
          <cell r="K6389">
            <v>0</v>
          </cell>
          <cell r="L6389">
            <v>2</v>
          </cell>
          <cell r="M6389">
            <v>0</v>
          </cell>
          <cell r="N6389">
            <v>0</v>
          </cell>
          <cell r="O6389">
            <v>0</v>
          </cell>
          <cell r="P6389">
            <v>-90</v>
          </cell>
          <cell r="Q6389">
            <v>-175</v>
          </cell>
          <cell r="R6389">
            <v>5575</v>
          </cell>
          <cell r="S6389">
            <v>0</v>
          </cell>
          <cell r="T6389">
            <v>0</v>
          </cell>
          <cell r="U6389">
            <v>0</v>
          </cell>
          <cell r="V6389">
            <v>0</v>
          </cell>
          <cell r="W6389">
            <v>-46180</v>
          </cell>
          <cell r="X6389">
            <v>0</v>
          </cell>
          <cell r="Y6389">
            <v>0</v>
          </cell>
          <cell r="Z6389">
            <v>-925</v>
          </cell>
          <cell r="AA6389">
            <v>0</v>
          </cell>
          <cell r="AB6389">
            <v>0</v>
          </cell>
          <cell r="AC6389">
            <v>-23</v>
          </cell>
          <cell r="AD6389">
            <v>0</v>
          </cell>
          <cell r="AE6389">
            <v>0</v>
          </cell>
          <cell r="AF6389">
            <v>0</v>
          </cell>
          <cell r="AG6389">
            <v>0</v>
          </cell>
          <cell r="AH6389">
            <v>0</v>
          </cell>
          <cell r="AI6389">
            <v>0</v>
          </cell>
          <cell r="AJ6389">
            <v>-6226</v>
          </cell>
          <cell r="AK6389">
            <v>0</v>
          </cell>
          <cell r="AL6389">
            <v>0</v>
          </cell>
          <cell r="AM6389">
            <v>0</v>
          </cell>
          <cell r="AN6389">
            <v>0</v>
          </cell>
          <cell r="AO6389">
            <v>0</v>
          </cell>
          <cell r="AP6389">
            <v>0</v>
          </cell>
          <cell r="AQ6389">
            <v>0</v>
          </cell>
          <cell r="AR6389">
            <v>0</v>
          </cell>
          <cell r="AS6389">
            <v>0</v>
          </cell>
          <cell r="AT6389">
            <v>-48042</v>
          </cell>
        </row>
        <row r="6390">
          <cell r="A6390">
            <v>2014</v>
          </cell>
          <cell r="B6390" t="str">
            <v>PacifiCorp</v>
          </cell>
          <cell r="C6390" t="str">
            <v>Federal</v>
          </cell>
          <cell r="D6390" t="str">
            <v>V2013_50%</v>
          </cell>
          <cell r="E6390" t="str">
            <v>Other Production</v>
          </cell>
          <cell r="F6390" t="str">
            <v>OTHER PROD FC (Wind)</v>
          </cell>
          <cell r="G6390">
            <v>0</v>
          </cell>
          <cell r="H6390">
            <v>623198</v>
          </cell>
          <cell r="I6390">
            <v>55037</v>
          </cell>
          <cell r="J6390">
            <v>26975</v>
          </cell>
          <cell r="K6390">
            <v>0</v>
          </cell>
          <cell r="L6390">
            <v>1</v>
          </cell>
          <cell r="M6390">
            <v>0</v>
          </cell>
          <cell r="N6390">
            <v>0</v>
          </cell>
          <cell r="O6390">
            <v>0</v>
          </cell>
          <cell r="P6390">
            <v>-52</v>
          </cell>
          <cell r="Q6390">
            <v>-102</v>
          </cell>
          <cell r="R6390">
            <v>3257</v>
          </cell>
          <cell r="S6390">
            <v>0</v>
          </cell>
          <cell r="T6390">
            <v>0</v>
          </cell>
          <cell r="U6390">
            <v>0</v>
          </cell>
          <cell r="V6390">
            <v>0</v>
          </cell>
          <cell r="W6390">
            <v>-26974</v>
          </cell>
          <cell r="X6390">
            <v>0</v>
          </cell>
          <cell r="Y6390">
            <v>0</v>
          </cell>
          <cell r="Z6390">
            <v>-540</v>
          </cell>
          <cell r="AA6390">
            <v>0</v>
          </cell>
          <cell r="AB6390">
            <v>0</v>
          </cell>
          <cell r="AC6390">
            <v>-13</v>
          </cell>
          <cell r="AD6390">
            <v>0</v>
          </cell>
          <cell r="AE6390">
            <v>0</v>
          </cell>
          <cell r="AF6390">
            <v>0</v>
          </cell>
          <cell r="AG6390">
            <v>0</v>
          </cell>
          <cell r="AH6390">
            <v>0</v>
          </cell>
          <cell r="AI6390">
            <v>0</v>
          </cell>
          <cell r="AJ6390">
            <v>-3637</v>
          </cell>
          <cell r="AK6390">
            <v>0</v>
          </cell>
          <cell r="AL6390">
            <v>0</v>
          </cell>
          <cell r="AM6390">
            <v>0</v>
          </cell>
          <cell r="AN6390">
            <v>0</v>
          </cell>
          <cell r="AO6390">
            <v>0</v>
          </cell>
          <cell r="AP6390">
            <v>0</v>
          </cell>
          <cell r="AQ6390">
            <v>0</v>
          </cell>
          <cell r="AR6390">
            <v>0</v>
          </cell>
          <cell r="AS6390">
            <v>0</v>
          </cell>
          <cell r="AT6390">
            <v>-28062</v>
          </cell>
        </row>
        <row r="6391">
          <cell r="A6391">
            <v>2014</v>
          </cell>
          <cell r="B6391" t="str">
            <v>PacifiCorp</v>
          </cell>
          <cell r="C6391" t="str">
            <v>Federal</v>
          </cell>
          <cell r="D6391" t="str">
            <v>V2013_50%</v>
          </cell>
          <cell r="E6391" t="str">
            <v>Other Production</v>
          </cell>
          <cell r="F6391" t="str">
            <v>OTHER PROD GA Units 4, 5, 6</v>
          </cell>
          <cell r="G6391">
            <v>0</v>
          </cell>
          <cell r="H6391">
            <v>627254</v>
          </cell>
          <cell r="I6391">
            <v>1456351</v>
          </cell>
          <cell r="J6391">
            <v>26225</v>
          </cell>
          <cell r="K6391">
            <v>0</v>
          </cell>
          <cell r="L6391">
            <v>1</v>
          </cell>
          <cell r="M6391">
            <v>0</v>
          </cell>
          <cell r="N6391">
            <v>0</v>
          </cell>
          <cell r="O6391">
            <v>0</v>
          </cell>
          <cell r="P6391">
            <v>-1384</v>
          </cell>
          <cell r="Q6391">
            <v>-2708</v>
          </cell>
          <cell r="R6391">
            <v>86177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-26224</v>
          </cell>
          <cell r="X6391">
            <v>0</v>
          </cell>
          <cell r="Y6391">
            <v>0</v>
          </cell>
          <cell r="Z6391">
            <v>-14290</v>
          </cell>
          <cell r="AA6391">
            <v>0</v>
          </cell>
          <cell r="AB6391">
            <v>0</v>
          </cell>
          <cell r="AC6391">
            <v>-349</v>
          </cell>
          <cell r="AD6391">
            <v>0</v>
          </cell>
          <cell r="AE6391">
            <v>0</v>
          </cell>
          <cell r="AF6391">
            <v>0</v>
          </cell>
          <cell r="AG6391">
            <v>0</v>
          </cell>
          <cell r="AH6391">
            <v>0</v>
          </cell>
          <cell r="AI6391">
            <v>0</v>
          </cell>
          <cell r="AJ6391">
            <v>-96232</v>
          </cell>
          <cell r="AK6391">
            <v>0</v>
          </cell>
          <cell r="AL6391">
            <v>0</v>
          </cell>
          <cell r="AM6391">
            <v>0</v>
          </cell>
          <cell r="AN6391">
            <v>0</v>
          </cell>
          <cell r="AO6391">
            <v>0</v>
          </cell>
          <cell r="AP6391">
            <v>0</v>
          </cell>
          <cell r="AQ6391">
            <v>0</v>
          </cell>
          <cell r="AR6391">
            <v>-1375116</v>
          </cell>
          <cell r="AS6391">
            <v>0</v>
          </cell>
          <cell r="AT6391">
            <v>-1430126</v>
          </cell>
        </row>
        <row r="6392">
          <cell r="A6392">
            <v>2014</v>
          </cell>
          <cell r="B6392" t="str">
            <v>PacifiCorp</v>
          </cell>
          <cell r="C6392" t="str">
            <v>Federal</v>
          </cell>
          <cell r="D6392" t="str">
            <v>V2013_50%</v>
          </cell>
          <cell r="E6392" t="str">
            <v>Other Production</v>
          </cell>
          <cell r="F6392" t="str">
            <v>OTHER PROD GH (Wind)</v>
          </cell>
          <cell r="G6392">
            <v>0</v>
          </cell>
          <cell r="H6392">
            <v>627248</v>
          </cell>
          <cell r="I6392">
            <v>776866</v>
          </cell>
          <cell r="J6392">
            <v>100130</v>
          </cell>
          <cell r="K6392">
            <v>0</v>
          </cell>
          <cell r="L6392">
            <v>4</v>
          </cell>
          <cell r="M6392">
            <v>0</v>
          </cell>
          <cell r="N6392">
            <v>0</v>
          </cell>
          <cell r="O6392">
            <v>0</v>
          </cell>
          <cell r="P6392">
            <v>-738</v>
          </cell>
          <cell r="Q6392">
            <v>-1445</v>
          </cell>
          <cell r="R6392">
            <v>45970</v>
          </cell>
          <cell r="S6392">
            <v>0</v>
          </cell>
          <cell r="T6392">
            <v>0</v>
          </cell>
          <cell r="U6392">
            <v>0</v>
          </cell>
          <cell r="V6392">
            <v>0</v>
          </cell>
          <cell r="W6392">
            <v>-100126</v>
          </cell>
          <cell r="X6392">
            <v>0</v>
          </cell>
          <cell r="Y6392">
            <v>0</v>
          </cell>
          <cell r="Z6392">
            <v>-7623</v>
          </cell>
          <cell r="AA6392">
            <v>0</v>
          </cell>
          <cell r="AB6392">
            <v>0</v>
          </cell>
          <cell r="AC6392">
            <v>-186</v>
          </cell>
          <cell r="AD6392">
            <v>0</v>
          </cell>
          <cell r="AE6392">
            <v>0</v>
          </cell>
          <cell r="AF6392">
            <v>0</v>
          </cell>
          <cell r="AG6392">
            <v>0</v>
          </cell>
          <cell r="AH6392">
            <v>0</v>
          </cell>
          <cell r="AI6392">
            <v>0</v>
          </cell>
          <cell r="AJ6392">
            <v>-51333</v>
          </cell>
          <cell r="AK6392">
            <v>0</v>
          </cell>
          <cell r="AL6392">
            <v>0</v>
          </cell>
          <cell r="AM6392">
            <v>0</v>
          </cell>
          <cell r="AN6392">
            <v>0</v>
          </cell>
          <cell r="AO6392">
            <v>0</v>
          </cell>
          <cell r="AP6392">
            <v>0</v>
          </cell>
          <cell r="AQ6392">
            <v>0</v>
          </cell>
          <cell r="AR6392">
            <v>-561258</v>
          </cell>
          <cell r="AS6392">
            <v>0</v>
          </cell>
          <cell r="AT6392">
            <v>-676739</v>
          </cell>
        </row>
        <row r="6393">
          <cell r="A6393">
            <v>2014</v>
          </cell>
          <cell r="B6393" t="str">
            <v>PacifiCorp</v>
          </cell>
          <cell r="C6393" t="str">
            <v>Federal</v>
          </cell>
          <cell r="D6393" t="str">
            <v>V2013_50%</v>
          </cell>
          <cell r="E6393" t="str">
            <v>Other Production</v>
          </cell>
          <cell r="F6393" t="str">
            <v>OTHER PROD GR I (Wind)</v>
          </cell>
          <cell r="G6393">
            <v>0</v>
          </cell>
          <cell r="H6393">
            <v>627280</v>
          </cell>
          <cell r="I6393">
            <v>1069258</v>
          </cell>
          <cell r="J6393">
            <v>563053</v>
          </cell>
          <cell r="K6393">
            <v>0</v>
          </cell>
          <cell r="L6393">
            <v>75713</v>
          </cell>
          <cell r="M6393">
            <v>0</v>
          </cell>
          <cell r="N6393">
            <v>0</v>
          </cell>
          <cell r="O6393">
            <v>0</v>
          </cell>
          <cell r="P6393">
            <v>-1016</v>
          </cell>
          <cell r="Q6393">
            <v>-1988</v>
          </cell>
          <cell r="R6393">
            <v>63272</v>
          </cell>
          <cell r="S6393">
            <v>0</v>
          </cell>
          <cell r="T6393">
            <v>0</v>
          </cell>
          <cell r="U6393">
            <v>0</v>
          </cell>
          <cell r="V6393">
            <v>0</v>
          </cell>
          <cell r="W6393">
            <v>-487340</v>
          </cell>
          <cell r="X6393">
            <v>0</v>
          </cell>
          <cell r="Y6393">
            <v>0</v>
          </cell>
          <cell r="Z6393">
            <v>-10492</v>
          </cell>
          <cell r="AA6393">
            <v>0</v>
          </cell>
          <cell r="AB6393">
            <v>0</v>
          </cell>
          <cell r="AC6393">
            <v>-256</v>
          </cell>
          <cell r="AD6393">
            <v>0</v>
          </cell>
          <cell r="AE6393">
            <v>0</v>
          </cell>
          <cell r="AF6393">
            <v>0</v>
          </cell>
          <cell r="AG6393">
            <v>0</v>
          </cell>
          <cell r="AH6393">
            <v>0</v>
          </cell>
          <cell r="AI6393">
            <v>0</v>
          </cell>
          <cell r="AJ6393">
            <v>-70654</v>
          </cell>
          <cell r="AK6393">
            <v>0</v>
          </cell>
          <cell r="AL6393">
            <v>0</v>
          </cell>
          <cell r="AM6393">
            <v>0</v>
          </cell>
          <cell r="AN6393">
            <v>0</v>
          </cell>
          <cell r="AO6393">
            <v>0</v>
          </cell>
          <cell r="AP6393">
            <v>0</v>
          </cell>
          <cell r="AQ6393">
            <v>0</v>
          </cell>
          <cell r="AR6393">
            <v>-73442</v>
          </cell>
          <cell r="AS6393">
            <v>0</v>
          </cell>
          <cell r="AT6393">
            <v>-581917</v>
          </cell>
        </row>
        <row r="6394">
          <cell r="A6394">
            <v>2014</v>
          </cell>
          <cell r="B6394" t="str">
            <v>PacifiCorp</v>
          </cell>
          <cell r="C6394" t="str">
            <v>Federal</v>
          </cell>
          <cell r="D6394" t="str">
            <v>V2013_50%</v>
          </cell>
          <cell r="E6394" t="str">
            <v>Other Production</v>
          </cell>
          <cell r="F6394" t="str">
            <v>OTHER PROD HE</v>
          </cell>
          <cell r="G6394">
            <v>0</v>
          </cell>
          <cell r="H6394">
            <v>627267</v>
          </cell>
          <cell r="I6394">
            <v>857181</v>
          </cell>
          <cell r="J6394">
            <v>357604</v>
          </cell>
          <cell r="K6394">
            <v>0</v>
          </cell>
          <cell r="L6394">
            <v>8</v>
          </cell>
          <cell r="M6394">
            <v>0</v>
          </cell>
          <cell r="N6394">
            <v>0</v>
          </cell>
          <cell r="O6394">
            <v>0</v>
          </cell>
          <cell r="P6394">
            <v>-815</v>
          </cell>
          <cell r="Q6394">
            <v>-1594</v>
          </cell>
          <cell r="R6394">
            <v>50722</v>
          </cell>
          <cell r="S6394">
            <v>0</v>
          </cell>
          <cell r="T6394">
            <v>0</v>
          </cell>
          <cell r="U6394">
            <v>0</v>
          </cell>
          <cell r="V6394">
            <v>0</v>
          </cell>
          <cell r="W6394">
            <v>-357596</v>
          </cell>
          <cell r="X6394">
            <v>0</v>
          </cell>
          <cell r="Y6394">
            <v>0</v>
          </cell>
          <cell r="Z6394">
            <v>-8411</v>
          </cell>
          <cell r="AA6394">
            <v>0</v>
          </cell>
          <cell r="AB6394">
            <v>0</v>
          </cell>
          <cell r="AC6394">
            <v>-205</v>
          </cell>
          <cell r="AD6394">
            <v>0</v>
          </cell>
          <cell r="AE6394">
            <v>0</v>
          </cell>
          <cell r="AF6394">
            <v>0</v>
          </cell>
          <cell r="AG6394">
            <v>0</v>
          </cell>
          <cell r="AH6394">
            <v>0</v>
          </cell>
          <cell r="AI6394">
            <v>0</v>
          </cell>
          <cell r="AJ6394">
            <v>-56640</v>
          </cell>
          <cell r="AK6394">
            <v>0</v>
          </cell>
          <cell r="AL6394">
            <v>0</v>
          </cell>
          <cell r="AM6394">
            <v>0</v>
          </cell>
          <cell r="AN6394">
            <v>0</v>
          </cell>
          <cell r="AO6394">
            <v>0</v>
          </cell>
          <cell r="AP6394">
            <v>0</v>
          </cell>
          <cell r="AQ6394">
            <v>0</v>
          </cell>
          <cell r="AR6394">
            <v>-125046</v>
          </cell>
          <cell r="AS6394">
            <v>0</v>
          </cell>
          <cell r="AT6394">
            <v>-499585</v>
          </cell>
        </row>
        <row r="6395">
          <cell r="A6395">
            <v>2014</v>
          </cell>
          <cell r="B6395" t="str">
            <v>PacifiCorp</v>
          </cell>
          <cell r="C6395" t="str">
            <v>Federal</v>
          </cell>
          <cell r="D6395" t="str">
            <v>V2013_50%</v>
          </cell>
          <cell r="E6395" t="str">
            <v>Other Production</v>
          </cell>
          <cell r="F6395" t="str">
            <v>OTHER PROD HIGH PLAINS (WIND)</v>
          </cell>
          <cell r="G6395">
            <v>0</v>
          </cell>
          <cell r="H6395">
            <v>627290</v>
          </cell>
          <cell r="I6395">
            <v>538896</v>
          </cell>
          <cell r="J6395">
            <v>238076</v>
          </cell>
          <cell r="K6395">
            <v>0</v>
          </cell>
          <cell r="L6395">
            <v>9</v>
          </cell>
          <cell r="M6395">
            <v>0</v>
          </cell>
          <cell r="N6395">
            <v>0</v>
          </cell>
          <cell r="O6395">
            <v>0</v>
          </cell>
          <cell r="P6395">
            <v>-512</v>
          </cell>
          <cell r="Q6395">
            <v>-1002</v>
          </cell>
          <cell r="R6395">
            <v>31888</v>
          </cell>
          <cell r="S6395">
            <v>0</v>
          </cell>
          <cell r="T6395">
            <v>0</v>
          </cell>
          <cell r="U6395">
            <v>0</v>
          </cell>
          <cell r="V6395">
            <v>0</v>
          </cell>
          <cell r="W6395">
            <v>-238067</v>
          </cell>
          <cell r="X6395">
            <v>0</v>
          </cell>
          <cell r="Y6395">
            <v>0</v>
          </cell>
          <cell r="Z6395">
            <v>-5288</v>
          </cell>
          <cell r="AA6395">
            <v>0</v>
          </cell>
          <cell r="AB6395">
            <v>0</v>
          </cell>
          <cell r="AC6395">
            <v>-129</v>
          </cell>
          <cell r="AD6395">
            <v>0</v>
          </cell>
          <cell r="AE6395">
            <v>0</v>
          </cell>
          <cell r="AF6395">
            <v>0</v>
          </cell>
          <cell r="AG6395">
            <v>0</v>
          </cell>
          <cell r="AH6395">
            <v>0</v>
          </cell>
          <cell r="AI6395">
            <v>0</v>
          </cell>
          <cell r="AJ6395">
            <v>-35609</v>
          </cell>
          <cell r="AK6395">
            <v>0</v>
          </cell>
          <cell r="AL6395">
            <v>0</v>
          </cell>
          <cell r="AM6395">
            <v>0</v>
          </cell>
          <cell r="AN6395">
            <v>0</v>
          </cell>
          <cell r="AO6395">
            <v>0</v>
          </cell>
          <cell r="AP6395">
            <v>0</v>
          </cell>
          <cell r="AQ6395">
            <v>0</v>
          </cell>
          <cell r="AR6395">
            <v>-52110</v>
          </cell>
          <cell r="AS6395">
            <v>0</v>
          </cell>
          <cell r="AT6395">
            <v>-300829</v>
          </cell>
        </row>
        <row r="6396">
          <cell r="A6396">
            <v>2014</v>
          </cell>
          <cell r="B6396" t="str">
            <v>PacifiCorp</v>
          </cell>
          <cell r="C6396" t="str">
            <v>Federal</v>
          </cell>
          <cell r="D6396" t="str">
            <v>V2013_50%</v>
          </cell>
          <cell r="E6396" t="str">
            <v>Other Production</v>
          </cell>
          <cell r="F6396" t="str">
            <v>OTHER PROD LAKESIDE 1</v>
          </cell>
          <cell r="G6396">
            <v>0</v>
          </cell>
          <cell r="H6396">
            <v>627266</v>
          </cell>
          <cell r="I6396">
            <v>19658315</v>
          </cell>
          <cell r="J6396">
            <v>5494231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-18686</v>
          </cell>
          <cell r="Q6396">
            <v>-36558</v>
          </cell>
          <cell r="R6396">
            <v>1163248</v>
          </cell>
          <cell r="S6396">
            <v>0</v>
          </cell>
          <cell r="T6396">
            <v>0</v>
          </cell>
          <cell r="U6396">
            <v>0</v>
          </cell>
          <cell r="V6396">
            <v>0</v>
          </cell>
          <cell r="W6396">
            <v>-5494231</v>
          </cell>
          <cell r="X6396">
            <v>0</v>
          </cell>
          <cell r="Y6396">
            <v>0</v>
          </cell>
          <cell r="Z6396">
            <v>-192894</v>
          </cell>
          <cell r="AA6396">
            <v>0</v>
          </cell>
          <cell r="AB6396">
            <v>0</v>
          </cell>
          <cell r="AC6396">
            <v>-4710</v>
          </cell>
          <cell r="AD6396">
            <v>0</v>
          </cell>
          <cell r="AE6396">
            <v>0</v>
          </cell>
          <cell r="AF6396">
            <v>0</v>
          </cell>
          <cell r="AG6396">
            <v>0</v>
          </cell>
          <cell r="AH6396">
            <v>0</v>
          </cell>
          <cell r="AI6396">
            <v>0</v>
          </cell>
          <cell r="AJ6396">
            <v>-1298966</v>
          </cell>
          <cell r="AK6396">
            <v>0</v>
          </cell>
          <cell r="AL6396">
            <v>0</v>
          </cell>
          <cell r="AM6396">
            <v>0</v>
          </cell>
          <cell r="AN6396">
            <v>0</v>
          </cell>
          <cell r="AO6396">
            <v>0</v>
          </cell>
          <cell r="AP6396">
            <v>0</v>
          </cell>
          <cell r="AQ6396">
            <v>0</v>
          </cell>
          <cell r="AR6396">
            <v>-8281288</v>
          </cell>
          <cell r="AS6396">
            <v>0</v>
          </cell>
          <cell r="AT6396">
            <v>-14164084</v>
          </cell>
        </row>
        <row r="6397">
          <cell r="A6397">
            <v>2014</v>
          </cell>
          <cell r="B6397" t="str">
            <v>PacifiCorp</v>
          </cell>
          <cell r="C6397" t="str">
            <v>Federal</v>
          </cell>
          <cell r="D6397" t="str">
            <v>V2013_50%</v>
          </cell>
          <cell r="E6397" t="str">
            <v>Other Production</v>
          </cell>
          <cell r="F6397" t="str">
            <v>OTHER PROD LJ WIND</v>
          </cell>
          <cell r="G6397">
            <v>0</v>
          </cell>
          <cell r="H6397">
            <v>627373</v>
          </cell>
          <cell r="I6397">
            <v>1629312</v>
          </cell>
          <cell r="J6397">
            <v>749101</v>
          </cell>
          <cell r="K6397">
            <v>0</v>
          </cell>
          <cell r="L6397">
            <v>28</v>
          </cell>
          <cell r="M6397">
            <v>0</v>
          </cell>
          <cell r="N6397">
            <v>0</v>
          </cell>
          <cell r="O6397">
            <v>0</v>
          </cell>
          <cell r="P6397">
            <v>-1549</v>
          </cell>
          <cell r="Q6397">
            <v>-3030</v>
          </cell>
          <cell r="R6397">
            <v>96412</v>
          </cell>
          <cell r="S6397">
            <v>0</v>
          </cell>
          <cell r="T6397">
            <v>0</v>
          </cell>
          <cell r="U6397">
            <v>0</v>
          </cell>
          <cell r="V6397">
            <v>0</v>
          </cell>
          <cell r="W6397">
            <v>-749073</v>
          </cell>
          <cell r="X6397">
            <v>0</v>
          </cell>
          <cell r="Y6397">
            <v>0</v>
          </cell>
          <cell r="Z6397">
            <v>-15987</v>
          </cell>
          <cell r="AA6397">
            <v>0</v>
          </cell>
          <cell r="AB6397">
            <v>0</v>
          </cell>
          <cell r="AC6397">
            <v>-390</v>
          </cell>
          <cell r="AD6397">
            <v>0</v>
          </cell>
          <cell r="AE6397">
            <v>0</v>
          </cell>
          <cell r="AF6397">
            <v>0</v>
          </cell>
          <cell r="AG6397">
            <v>0</v>
          </cell>
          <cell r="AH6397">
            <v>0</v>
          </cell>
          <cell r="AI6397">
            <v>0</v>
          </cell>
          <cell r="AJ6397">
            <v>-107660</v>
          </cell>
          <cell r="AK6397">
            <v>0</v>
          </cell>
          <cell r="AL6397">
            <v>0</v>
          </cell>
          <cell r="AM6397">
            <v>0</v>
          </cell>
          <cell r="AN6397">
            <v>0</v>
          </cell>
          <cell r="AO6397">
            <v>0</v>
          </cell>
          <cell r="AP6397">
            <v>0</v>
          </cell>
          <cell r="AQ6397">
            <v>0</v>
          </cell>
          <cell r="AR6397">
            <v>-98961</v>
          </cell>
          <cell r="AS6397">
            <v>0</v>
          </cell>
          <cell r="AT6397">
            <v>-880239</v>
          </cell>
        </row>
        <row r="6398">
          <cell r="A6398">
            <v>2014</v>
          </cell>
          <cell r="B6398" t="str">
            <v>PacifiCorp</v>
          </cell>
          <cell r="C6398" t="str">
            <v>Federal</v>
          </cell>
          <cell r="D6398" t="str">
            <v>V2013_50%</v>
          </cell>
          <cell r="E6398" t="str">
            <v>Other Production</v>
          </cell>
          <cell r="F6398" t="str">
            <v>OTHER PROD MARENGO I WIND</v>
          </cell>
          <cell r="G6398">
            <v>0</v>
          </cell>
          <cell r="H6398">
            <v>627249</v>
          </cell>
          <cell r="I6398">
            <v>967936</v>
          </cell>
          <cell r="J6398">
            <v>436860</v>
          </cell>
          <cell r="K6398">
            <v>0</v>
          </cell>
          <cell r="L6398">
            <v>16</v>
          </cell>
          <cell r="M6398">
            <v>0</v>
          </cell>
          <cell r="N6398">
            <v>0</v>
          </cell>
          <cell r="O6398">
            <v>0</v>
          </cell>
          <cell r="P6398">
            <v>-920</v>
          </cell>
          <cell r="Q6398">
            <v>-1800</v>
          </cell>
          <cell r="R6398">
            <v>57276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-436844</v>
          </cell>
          <cell r="X6398">
            <v>0</v>
          </cell>
          <cell r="Y6398">
            <v>0</v>
          </cell>
          <cell r="Z6398">
            <v>-9498</v>
          </cell>
          <cell r="AA6398">
            <v>0</v>
          </cell>
          <cell r="AB6398">
            <v>0</v>
          </cell>
          <cell r="AC6398">
            <v>-232</v>
          </cell>
          <cell r="AD6398">
            <v>0</v>
          </cell>
          <cell r="AE6398">
            <v>0</v>
          </cell>
          <cell r="AF6398">
            <v>0</v>
          </cell>
          <cell r="AG6398">
            <v>0</v>
          </cell>
          <cell r="AH6398">
            <v>0</v>
          </cell>
          <cell r="AI6398">
            <v>0</v>
          </cell>
          <cell r="AJ6398">
            <v>-63959</v>
          </cell>
          <cell r="AK6398">
            <v>0</v>
          </cell>
          <cell r="AL6398">
            <v>0</v>
          </cell>
          <cell r="AM6398">
            <v>0</v>
          </cell>
          <cell r="AN6398">
            <v>0</v>
          </cell>
          <cell r="AO6398">
            <v>0</v>
          </cell>
          <cell r="AP6398">
            <v>0</v>
          </cell>
          <cell r="AQ6398">
            <v>0</v>
          </cell>
          <cell r="AR6398">
            <v>-75116</v>
          </cell>
          <cell r="AS6398">
            <v>0</v>
          </cell>
          <cell r="AT6398">
            <v>-531092</v>
          </cell>
        </row>
        <row r="6399">
          <cell r="A6399">
            <v>2014</v>
          </cell>
          <cell r="B6399" t="str">
            <v>PacifiCorp</v>
          </cell>
          <cell r="C6399" t="str">
            <v>Federal</v>
          </cell>
          <cell r="D6399" t="str">
            <v>V2013_50%</v>
          </cell>
          <cell r="E6399" t="str">
            <v>Other Production</v>
          </cell>
          <cell r="F6399" t="str">
            <v>OTHER PROD MARENGO II WIND</v>
          </cell>
          <cell r="G6399">
            <v>0</v>
          </cell>
          <cell r="H6399">
            <v>628747</v>
          </cell>
          <cell r="I6399">
            <v>247232</v>
          </cell>
          <cell r="J6399">
            <v>108023</v>
          </cell>
          <cell r="K6399">
            <v>0</v>
          </cell>
          <cell r="L6399">
            <v>4</v>
          </cell>
          <cell r="M6399">
            <v>0</v>
          </cell>
          <cell r="N6399">
            <v>0</v>
          </cell>
          <cell r="O6399">
            <v>0</v>
          </cell>
          <cell r="P6399">
            <v>-235</v>
          </cell>
          <cell r="Q6399">
            <v>-460</v>
          </cell>
          <cell r="R6399">
            <v>1463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-108019</v>
          </cell>
          <cell r="X6399">
            <v>0</v>
          </cell>
          <cell r="Y6399">
            <v>0</v>
          </cell>
          <cell r="Z6399">
            <v>-2426</v>
          </cell>
          <cell r="AA6399">
            <v>0</v>
          </cell>
          <cell r="AB6399">
            <v>0</v>
          </cell>
          <cell r="AC6399">
            <v>-59</v>
          </cell>
          <cell r="AD6399">
            <v>0</v>
          </cell>
          <cell r="AE6399">
            <v>0</v>
          </cell>
          <cell r="AF6399">
            <v>0</v>
          </cell>
          <cell r="AG6399">
            <v>0</v>
          </cell>
          <cell r="AH6399">
            <v>0</v>
          </cell>
          <cell r="AI6399">
            <v>0</v>
          </cell>
          <cell r="AJ6399">
            <v>-16336</v>
          </cell>
          <cell r="AK6399">
            <v>0</v>
          </cell>
          <cell r="AL6399">
            <v>0</v>
          </cell>
          <cell r="AM6399">
            <v>0</v>
          </cell>
          <cell r="AN6399">
            <v>0</v>
          </cell>
          <cell r="AO6399">
            <v>0</v>
          </cell>
          <cell r="AP6399">
            <v>0</v>
          </cell>
          <cell r="AQ6399">
            <v>0</v>
          </cell>
          <cell r="AR6399">
            <v>-26306</v>
          </cell>
          <cell r="AS6399">
            <v>0</v>
          </cell>
          <cell r="AT6399">
            <v>-139213</v>
          </cell>
        </row>
        <row r="6400">
          <cell r="A6400">
            <v>2014</v>
          </cell>
          <cell r="B6400" t="str">
            <v>PacifiCorp</v>
          </cell>
          <cell r="C6400" t="str">
            <v>Federal</v>
          </cell>
          <cell r="D6400" t="str">
            <v>V2013_50%</v>
          </cell>
          <cell r="E6400" t="str">
            <v>Other Production</v>
          </cell>
          <cell r="F6400" t="str">
            <v>OTHER PROD MCFADDEN RIDGE (Wind)</v>
          </cell>
          <cell r="G6400">
            <v>0</v>
          </cell>
          <cell r="H6400">
            <v>627374</v>
          </cell>
          <cell r="I6400">
            <v>8712</v>
          </cell>
          <cell r="J6400">
            <v>-74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  <cell r="O6400">
            <v>0</v>
          </cell>
          <cell r="P6400">
            <v>-8</v>
          </cell>
          <cell r="Q6400">
            <v>-16</v>
          </cell>
          <cell r="R6400">
            <v>516</v>
          </cell>
          <cell r="S6400">
            <v>0</v>
          </cell>
          <cell r="T6400">
            <v>0</v>
          </cell>
          <cell r="U6400">
            <v>0</v>
          </cell>
          <cell r="V6400">
            <v>0</v>
          </cell>
          <cell r="W6400">
            <v>74</v>
          </cell>
          <cell r="X6400">
            <v>0</v>
          </cell>
          <cell r="Y6400">
            <v>0</v>
          </cell>
          <cell r="Z6400">
            <v>-85</v>
          </cell>
          <cell r="AA6400">
            <v>0</v>
          </cell>
          <cell r="AB6400">
            <v>0</v>
          </cell>
          <cell r="AC6400">
            <v>-2</v>
          </cell>
          <cell r="AD6400">
            <v>0</v>
          </cell>
          <cell r="AE6400">
            <v>0</v>
          </cell>
          <cell r="AF6400">
            <v>0</v>
          </cell>
          <cell r="AG6400">
            <v>0</v>
          </cell>
          <cell r="AH6400">
            <v>0</v>
          </cell>
          <cell r="AI6400">
            <v>0</v>
          </cell>
          <cell r="AJ6400">
            <v>-576</v>
          </cell>
          <cell r="AK6400">
            <v>0</v>
          </cell>
          <cell r="AL6400">
            <v>0</v>
          </cell>
          <cell r="AM6400">
            <v>0</v>
          </cell>
          <cell r="AN6400">
            <v>0</v>
          </cell>
          <cell r="AO6400">
            <v>0</v>
          </cell>
          <cell r="AP6400">
            <v>0</v>
          </cell>
          <cell r="AQ6400">
            <v>0</v>
          </cell>
          <cell r="AR6400">
            <v>-8688</v>
          </cell>
          <cell r="AS6400">
            <v>0</v>
          </cell>
          <cell r="AT6400">
            <v>-8786</v>
          </cell>
        </row>
        <row r="6401">
          <cell r="A6401">
            <v>2014</v>
          </cell>
          <cell r="B6401" t="str">
            <v>PacifiCorp</v>
          </cell>
          <cell r="C6401" t="str">
            <v>Federal</v>
          </cell>
          <cell r="D6401" t="str">
            <v>V2013_50%</v>
          </cell>
          <cell r="E6401" t="str">
            <v>Other Production</v>
          </cell>
          <cell r="F6401" t="str">
            <v>OTHER PROD RH Wind</v>
          </cell>
          <cell r="G6401">
            <v>0</v>
          </cell>
          <cell r="H6401">
            <v>627273</v>
          </cell>
          <cell r="I6401">
            <v>854351</v>
          </cell>
          <cell r="J6401">
            <v>414925</v>
          </cell>
          <cell r="K6401">
            <v>0</v>
          </cell>
          <cell r="L6401">
            <v>15</v>
          </cell>
          <cell r="M6401">
            <v>0</v>
          </cell>
          <cell r="N6401">
            <v>0</v>
          </cell>
          <cell r="O6401">
            <v>0</v>
          </cell>
          <cell r="P6401">
            <v>-812</v>
          </cell>
          <cell r="Q6401">
            <v>-1589</v>
          </cell>
          <cell r="R6401">
            <v>50555</v>
          </cell>
          <cell r="S6401">
            <v>0</v>
          </cell>
          <cell r="T6401">
            <v>0</v>
          </cell>
          <cell r="U6401">
            <v>0</v>
          </cell>
          <cell r="V6401">
            <v>0</v>
          </cell>
          <cell r="W6401">
            <v>-414910</v>
          </cell>
          <cell r="X6401">
            <v>0</v>
          </cell>
          <cell r="Y6401">
            <v>0</v>
          </cell>
          <cell r="Z6401">
            <v>-8383</v>
          </cell>
          <cell r="AA6401">
            <v>0</v>
          </cell>
          <cell r="AB6401">
            <v>0</v>
          </cell>
          <cell r="AC6401">
            <v>-205</v>
          </cell>
          <cell r="AD6401">
            <v>0</v>
          </cell>
          <cell r="AE6401">
            <v>0</v>
          </cell>
          <cell r="AF6401">
            <v>0</v>
          </cell>
          <cell r="AG6401">
            <v>0</v>
          </cell>
          <cell r="AH6401">
            <v>0</v>
          </cell>
          <cell r="AI6401">
            <v>0</v>
          </cell>
          <cell r="AJ6401">
            <v>-56453</v>
          </cell>
          <cell r="AK6401">
            <v>0</v>
          </cell>
          <cell r="AL6401">
            <v>0</v>
          </cell>
          <cell r="AM6401">
            <v>0</v>
          </cell>
          <cell r="AN6401">
            <v>0</v>
          </cell>
          <cell r="AO6401">
            <v>0</v>
          </cell>
          <cell r="AP6401">
            <v>0</v>
          </cell>
          <cell r="AQ6401">
            <v>0</v>
          </cell>
          <cell r="AR6401">
            <v>-7644</v>
          </cell>
          <cell r="AS6401">
            <v>0</v>
          </cell>
          <cell r="AT6401">
            <v>-439441</v>
          </cell>
        </row>
        <row r="6402">
          <cell r="A6402">
            <v>2014</v>
          </cell>
          <cell r="B6402" t="str">
            <v>PacifiCorp</v>
          </cell>
          <cell r="C6402" t="str">
            <v>Federal</v>
          </cell>
          <cell r="D6402" t="str">
            <v>V2013_50%</v>
          </cell>
          <cell r="E6402" t="str">
            <v>Other Production Total</v>
          </cell>
          <cell r="F6402">
            <v>0</v>
          </cell>
          <cell r="G6402">
            <v>0</v>
          </cell>
          <cell r="H6402">
            <v>0</v>
          </cell>
          <cell r="I6402">
            <v>29950069</v>
          </cell>
          <cell r="J6402">
            <v>8973000</v>
          </cell>
          <cell r="K6402">
            <v>0</v>
          </cell>
          <cell r="L6402">
            <v>75816</v>
          </cell>
          <cell r="M6402">
            <v>0</v>
          </cell>
          <cell r="N6402">
            <v>0</v>
          </cell>
          <cell r="O6402">
            <v>0</v>
          </cell>
          <cell r="P6402">
            <v>-28468</v>
          </cell>
          <cell r="Q6402">
            <v>-55697</v>
          </cell>
          <cell r="R6402">
            <v>1772246</v>
          </cell>
          <cell r="S6402">
            <v>0</v>
          </cell>
          <cell r="T6402">
            <v>0</v>
          </cell>
          <cell r="U6402">
            <v>0</v>
          </cell>
          <cell r="V6402">
            <v>-373802</v>
          </cell>
          <cell r="W6402">
            <v>-8897184</v>
          </cell>
          <cell r="X6402">
            <v>0</v>
          </cell>
          <cell r="Y6402">
            <v>0</v>
          </cell>
          <cell r="Z6402">
            <v>-293880</v>
          </cell>
          <cell r="AA6402">
            <v>0</v>
          </cell>
          <cell r="AB6402">
            <v>0</v>
          </cell>
          <cell r="AC6402">
            <v>-7175</v>
          </cell>
          <cell r="AD6402">
            <v>0</v>
          </cell>
          <cell r="AE6402">
            <v>0</v>
          </cell>
          <cell r="AF6402">
            <v>0</v>
          </cell>
          <cell r="AG6402">
            <v>0</v>
          </cell>
          <cell r="AH6402">
            <v>0</v>
          </cell>
          <cell r="AI6402">
            <v>0</v>
          </cell>
          <cell r="AJ6402">
            <v>-1979016</v>
          </cell>
          <cell r="AK6402">
            <v>0</v>
          </cell>
          <cell r="AL6402">
            <v>0</v>
          </cell>
          <cell r="AM6402">
            <v>0</v>
          </cell>
          <cell r="AN6402">
            <v>0</v>
          </cell>
          <cell r="AO6402">
            <v>0</v>
          </cell>
          <cell r="AP6402">
            <v>0</v>
          </cell>
          <cell r="AQ6402">
            <v>0</v>
          </cell>
          <cell r="AR6402">
            <v>-11189906</v>
          </cell>
          <cell r="AS6402">
            <v>0</v>
          </cell>
          <cell r="AT6402">
            <v>-21052884</v>
          </cell>
        </row>
        <row r="6403">
          <cell r="A6403">
            <v>2014</v>
          </cell>
          <cell r="B6403" t="str">
            <v>PacifiCorp</v>
          </cell>
          <cell r="C6403" t="str">
            <v>Federal</v>
          </cell>
          <cell r="D6403" t="str">
            <v>V2013_50%</v>
          </cell>
          <cell r="E6403" t="str">
            <v>Steam</v>
          </cell>
          <cell r="F6403" t="str">
            <v>STEAM BL</v>
          </cell>
          <cell r="G6403">
            <v>0</v>
          </cell>
          <cell r="H6403">
            <v>627297</v>
          </cell>
          <cell r="I6403">
            <v>3098491</v>
          </cell>
          <cell r="J6403">
            <v>1214119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-16269</v>
          </cell>
          <cell r="Q6403">
            <v>-31830</v>
          </cell>
          <cell r="R6403">
            <v>183348</v>
          </cell>
          <cell r="S6403">
            <v>0</v>
          </cell>
          <cell r="T6403">
            <v>0</v>
          </cell>
          <cell r="U6403">
            <v>0</v>
          </cell>
          <cell r="V6403">
            <v>0</v>
          </cell>
          <cell r="W6403">
            <v>-1214119</v>
          </cell>
          <cell r="X6403">
            <v>0</v>
          </cell>
          <cell r="Y6403">
            <v>0</v>
          </cell>
          <cell r="Z6403">
            <v>-30403</v>
          </cell>
          <cell r="AA6403">
            <v>0</v>
          </cell>
          <cell r="AB6403">
            <v>0</v>
          </cell>
          <cell r="AC6403">
            <v>-742</v>
          </cell>
          <cell r="AD6403">
            <v>0</v>
          </cell>
          <cell r="AE6403">
            <v>0</v>
          </cell>
          <cell r="AF6403">
            <v>0</v>
          </cell>
          <cell r="AG6403">
            <v>0</v>
          </cell>
          <cell r="AH6403">
            <v>0</v>
          </cell>
          <cell r="AI6403">
            <v>0</v>
          </cell>
          <cell r="AJ6403">
            <v>0</v>
          </cell>
          <cell r="AK6403">
            <v>0</v>
          </cell>
          <cell r="AL6403">
            <v>0</v>
          </cell>
          <cell r="AM6403">
            <v>0</v>
          </cell>
          <cell r="AN6403">
            <v>0</v>
          </cell>
          <cell r="AO6403">
            <v>0</v>
          </cell>
          <cell r="AP6403">
            <v>0</v>
          </cell>
          <cell r="AQ6403">
            <v>0</v>
          </cell>
          <cell r="AR6403">
            <v>-774356</v>
          </cell>
          <cell r="AS6403">
            <v>0</v>
          </cell>
          <cell r="AT6403">
            <v>-1884372</v>
          </cell>
        </row>
        <row r="6404">
          <cell r="A6404">
            <v>2014</v>
          </cell>
          <cell r="B6404" t="str">
            <v>PacifiCorp</v>
          </cell>
          <cell r="C6404" t="str">
            <v>Federal</v>
          </cell>
          <cell r="D6404" t="str">
            <v>V2013_50%</v>
          </cell>
          <cell r="E6404" t="str">
            <v>Steam</v>
          </cell>
          <cell r="F6404" t="str">
            <v>STEAM CA</v>
          </cell>
          <cell r="G6404">
            <v>0</v>
          </cell>
          <cell r="H6404">
            <v>627271</v>
          </cell>
          <cell r="I6404">
            <v>1480716</v>
          </cell>
          <cell r="J6404">
            <v>56922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  <cell r="O6404">
            <v>0</v>
          </cell>
          <cell r="P6404">
            <v>-7775</v>
          </cell>
          <cell r="Q6404">
            <v>-15211</v>
          </cell>
          <cell r="R6404">
            <v>87619</v>
          </cell>
          <cell r="S6404">
            <v>0</v>
          </cell>
          <cell r="T6404">
            <v>0</v>
          </cell>
          <cell r="U6404">
            <v>0</v>
          </cell>
          <cell r="V6404">
            <v>0</v>
          </cell>
          <cell r="W6404">
            <v>-56922</v>
          </cell>
          <cell r="X6404">
            <v>0</v>
          </cell>
          <cell r="Y6404">
            <v>0</v>
          </cell>
          <cell r="Z6404">
            <v>-14529</v>
          </cell>
          <cell r="AA6404">
            <v>0</v>
          </cell>
          <cell r="AB6404">
            <v>0</v>
          </cell>
          <cell r="AC6404">
            <v>-355</v>
          </cell>
          <cell r="AD6404">
            <v>0</v>
          </cell>
          <cell r="AE6404">
            <v>0</v>
          </cell>
          <cell r="AF6404">
            <v>0</v>
          </cell>
          <cell r="AG6404">
            <v>0</v>
          </cell>
          <cell r="AH6404">
            <v>0</v>
          </cell>
          <cell r="AI6404">
            <v>0</v>
          </cell>
          <cell r="AJ6404">
            <v>0</v>
          </cell>
          <cell r="AK6404">
            <v>0</v>
          </cell>
          <cell r="AL6404">
            <v>0</v>
          </cell>
          <cell r="AM6404">
            <v>0</v>
          </cell>
          <cell r="AN6404">
            <v>0</v>
          </cell>
          <cell r="AO6404">
            <v>0</v>
          </cell>
          <cell r="AP6404">
            <v>0</v>
          </cell>
          <cell r="AQ6404">
            <v>0</v>
          </cell>
          <cell r="AR6404">
            <v>-1416620</v>
          </cell>
          <cell r="AS6404">
            <v>0</v>
          </cell>
          <cell r="AT6404">
            <v>-1423793</v>
          </cell>
        </row>
        <row r="6405">
          <cell r="A6405">
            <v>2014</v>
          </cell>
          <cell r="B6405" t="str">
            <v>PacifiCorp</v>
          </cell>
          <cell r="C6405" t="str">
            <v>Federal</v>
          </cell>
          <cell r="D6405" t="str">
            <v>V2013_50%</v>
          </cell>
          <cell r="E6405" t="str">
            <v>Steam</v>
          </cell>
          <cell r="F6405" t="str">
            <v>STEAM CH</v>
          </cell>
          <cell r="G6405">
            <v>0</v>
          </cell>
          <cell r="H6405">
            <v>627279</v>
          </cell>
          <cell r="I6405">
            <v>12970767</v>
          </cell>
          <cell r="J6405">
            <v>3121726</v>
          </cell>
          <cell r="K6405">
            <v>0</v>
          </cell>
          <cell r="L6405">
            <v>0</v>
          </cell>
          <cell r="M6405">
            <v>0</v>
          </cell>
          <cell r="N6405">
            <v>0</v>
          </cell>
          <cell r="O6405">
            <v>0</v>
          </cell>
          <cell r="P6405">
            <v>-68105</v>
          </cell>
          <cell r="Q6405">
            <v>-133246</v>
          </cell>
          <cell r="R6405">
            <v>767524</v>
          </cell>
          <cell r="S6405">
            <v>0</v>
          </cell>
          <cell r="T6405">
            <v>0</v>
          </cell>
          <cell r="U6405">
            <v>0</v>
          </cell>
          <cell r="V6405">
            <v>0</v>
          </cell>
          <cell r="W6405">
            <v>-3121726</v>
          </cell>
          <cell r="X6405">
            <v>0</v>
          </cell>
          <cell r="Y6405">
            <v>0</v>
          </cell>
          <cell r="Z6405">
            <v>-127273</v>
          </cell>
          <cell r="AA6405">
            <v>0</v>
          </cell>
          <cell r="AB6405">
            <v>0</v>
          </cell>
          <cell r="AC6405">
            <v>-3107</v>
          </cell>
          <cell r="AD6405">
            <v>0</v>
          </cell>
          <cell r="AE6405">
            <v>0</v>
          </cell>
          <cell r="AF6405">
            <v>0</v>
          </cell>
          <cell r="AG6405">
            <v>0</v>
          </cell>
          <cell r="AH6405">
            <v>0</v>
          </cell>
          <cell r="AI6405">
            <v>0</v>
          </cell>
          <cell r="AJ6405">
            <v>0</v>
          </cell>
          <cell r="AK6405">
            <v>0</v>
          </cell>
          <cell r="AL6405">
            <v>0</v>
          </cell>
          <cell r="AM6405">
            <v>0</v>
          </cell>
          <cell r="AN6405">
            <v>0</v>
          </cell>
          <cell r="AO6405">
            <v>0</v>
          </cell>
          <cell r="AP6405">
            <v>0</v>
          </cell>
          <cell r="AQ6405">
            <v>0</v>
          </cell>
          <cell r="AR6405">
            <v>-7163106</v>
          </cell>
          <cell r="AS6405">
            <v>0</v>
          </cell>
          <cell r="AT6405">
            <v>-9849041</v>
          </cell>
        </row>
        <row r="6406">
          <cell r="A6406">
            <v>2014</v>
          </cell>
          <cell r="B6406" t="str">
            <v>PacifiCorp</v>
          </cell>
          <cell r="C6406" t="str">
            <v>Federal</v>
          </cell>
          <cell r="D6406" t="str">
            <v>V2013_50%</v>
          </cell>
          <cell r="E6406" t="str">
            <v>Steam</v>
          </cell>
          <cell r="F6406" t="str">
            <v>STEAM CO</v>
          </cell>
          <cell r="G6406">
            <v>0</v>
          </cell>
          <cell r="H6406">
            <v>627265</v>
          </cell>
          <cell r="I6406">
            <v>4469030</v>
          </cell>
          <cell r="J6406">
            <v>1148710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-23465</v>
          </cell>
          <cell r="Q6406">
            <v>-45910</v>
          </cell>
          <cell r="R6406">
            <v>264447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-1148710</v>
          </cell>
          <cell r="X6406">
            <v>0</v>
          </cell>
          <cell r="Y6406">
            <v>0</v>
          </cell>
          <cell r="Z6406">
            <v>-43852</v>
          </cell>
          <cell r="AA6406">
            <v>0</v>
          </cell>
          <cell r="AB6406">
            <v>0</v>
          </cell>
          <cell r="AC6406">
            <v>-1071</v>
          </cell>
          <cell r="AD6406">
            <v>0</v>
          </cell>
          <cell r="AE6406">
            <v>0</v>
          </cell>
          <cell r="AF6406">
            <v>0</v>
          </cell>
          <cell r="AG6406">
            <v>0</v>
          </cell>
          <cell r="AH6406">
            <v>0</v>
          </cell>
          <cell r="AI6406">
            <v>0</v>
          </cell>
          <cell r="AJ6406">
            <v>0</v>
          </cell>
          <cell r="AK6406">
            <v>0</v>
          </cell>
          <cell r="AL6406">
            <v>0</v>
          </cell>
          <cell r="AM6406">
            <v>0</v>
          </cell>
          <cell r="AN6406">
            <v>0</v>
          </cell>
          <cell r="AO6406">
            <v>0</v>
          </cell>
          <cell r="AP6406">
            <v>0</v>
          </cell>
          <cell r="AQ6406">
            <v>0</v>
          </cell>
          <cell r="AR6406">
            <v>-2321760</v>
          </cell>
          <cell r="AS6406">
            <v>0</v>
          </cell>
          <cell r="AT6406">
            <v>-3320320</v>
          </cell>
        </row>
        <row r="6407">
          <cell r="A6407">
            <v>2014</v>
          </cell>
          <cell r="B6407" t="str">
            <v>PacifiCorp</v>
          </cell>
          <cell r="C6407" t="str">
            <v>Federal</v>
          </cell>
          <cell r="D6407" t="str">
            <v>V2013_50%</v>
          </cell>
          <cell r="E6407" t="str">
            <v>Steam</v>
          </cell>
          <cell r="F6407" t="str">
            <v>STEAM CR</v>
          </cell>
          <cell r="G6407">
            <v>0</v>
          </cell>
          <cell r="H6407">
            <v>627278</v>
          </cell>
          <cell r="I6407">
            <v>8589840</v>
          </cell>
          <cell r="J6407">
            <v>3199689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  <cell r="O6407">
            <v>0</v>
          </cell>
          <cell r="P6407">
            <v>-45102</v>
          </cell>
          <cell r="Q6407">
            <v>-88242</v>
          </cell>
          <cell r="R6407">
            <v>508290</v>
          </cell>
          <cell r="S6407">
            <v>0</v>
          </cell>
          <cell r="T6407">
            <v>0</v>
          </cell>
          <cell r="U6407">
            <v>0</v>
          </cell>
          <cell r="V6407">
            <v>0</v>
          </cell>
          <cell r="W6407">
            <v>-3199689</v>
          </cell>
          <cell r="X6407">
            <v>0</v>
          </cell>
          <cell r="Y6407">
            <v>0</v>
          </cell>
          <cell r="Z6407">
            <v>-84286</v>
          </cell>
          <cell r="AA6407">
            <v>0</v>
          </cell>
          <cell r="AB6407">
            <v>0</v>
          </cell>
          <cell r="AC6407">
            <v>-2058</v>
          </cell>
          <cell r="AD6407">
            <v>0</v>
          </cell>
          <cell r="AE6407">
            <v>0</v>
          </cell>
          <cell r="AF6407">
            <v>0</v>
          </cell>
          <cell r="AG6407">
            <v>0</v>
          </cell>
          <cell r="AH6407">
            <v>0</v>
          </cell>
          <cell r="AI6407">
            <v>0</v>
          </cell>
          <cell r="AJ6407">
            <v>0</v>
          </cell>
          <cell r="AK6407">
            <v>0</v>
          </cell>
          <cell r="AL6407">
            <v>0</v>
          </cell>
          <cell r="AM6407">
            <v>0</v>
          </cell>
          <cell r="AN6407">
            <v>0</v>
          </cell>
          <cell r="AO6407">
            <v>0</v>
          </cell>
          <cell r="AP6407">
            <v>0</v>
          </cell>
          <cell r="AQ6407">
            <v>0</v>
          </cell>
          <cell r="AR6407">
            <v>-2479062</v>
          </cell>
          <cell r="AS6407">
            <v>0</v>
          </cell>
          <cell r="AT6407">
            <v>-5390150</v>
          </cell>
        </row>
        <row r="6408">
          <cell r="A6408">
            <v>2014</v>
          </cell>
          <cell r="B6408" t="str">
            <v>PacifiCorp</v>
          </cell>
          <cell r="C6408" t="str">
            <v>Federal</v>
          </cell>
          <cell r="D6408" t="str">
            <v>V2013_50%</v>
          </cell>
          <cell r="E6408" t="str">
            <v>Steam</v>
          </cell>
          <cell r="F6408" t="str">
            <v>STEAM DJ</v>
          </cell>
          <cell r="G6408">
            <v>0</v>
          </cell>
          <cell r="H6408">
            <v>627284</v>
          </cell>
          <cell r="I6408">
            <v>7629565</v>
          </cell>
          <cell r="J6408">
            <v>2723753</v>
          </cell>
          <cell r="K6408">
            <v>0</v>
          </cell>
          <cell r="L6408">
            <v>3161</v>
          </cell>
          <cell r="M6408">
            <v>0</v>
          </cell>
          <cell r="N6408">
            <v>0</v>
          </cell>
          <cell r="O6408">
            <v>0</v>
          </cell>
          <cell r="P6408">
            <v>-40060</v>
          </cell>
          <cell r="Q6408">
            <v>-78377</v>
          </cell>
          <cell r="R6408">
            <v>451467</v>
          </cell>
          <cell r="S6408">
            <v>0</v>
          </cell>
          <cell r="T6408">
            <v>0</v>
          </cell>
          <cell r="U6408">
            <v>0</v>
          </cell>
          <cell r="V6408">
            <v>0</v>
          </cell>
          <cell r="W6408">
            <v>-2720591</v>
          </cell>
          <cell r="X6408">
            <v>0</v>
          </cell>
          <cell r="Y6408">
            <v>0</v>
          </cell>
          <cell r="Z6408">
            <v>-74864</v>
          </cell>
          <cell r="AA6408">
            <v>0</v>
          </cell>
          <cell r="AB6408">
            <v>0</v>
          </cell>
          <cell r="AC6408">
            <v>-1828</v>
          </cell>
          <cell r="AD6408">
            <v>0</v>
          </cell>
          <cell r="AE6408">
            <v>0</v>
          </cell>
          <cell r="AF6408">
            <v>0</v>
          </cell>
          <cell r="AG6408">
            <v>0</v>
          </cell>
          <cell r="AH6408">
            <v>0</v>
          </cell>
          <cell r="AI6408">
            <v>0</v>
          </cell>
          <cell r="AJ6408">
            <v>0</v>
          </cell>
          <cell r="AK6408">
            <v>0</v>
          </cell>
          <cell r="AL6408">
            <v>0</v>
          </cell>
          <cell r="AM6408">
            <v>0</v>
          </cell>
          <cell r="AN6408">
            <v>0</v>
          </cell>
          <cell r="AO6408">
            <v>0</v>
          </cell>
          <cell r="AP6408">
            <v>0</v>
          </cell>
          <cell r="AQ6408">
            <v>0</v>
          </cell>
          <cell r="AR6408">
            <v>-2444720</v>
          </cell>
          <cell r="AS6408">
            <v>0</v>
          </cell>
          <cell r="AT6408">
            <v>-4908974</v>
          </cell>
        </row>
        <row r="6409">
          <cell r="A6409">
            <v>2014</v>
          </cell>
          <cell r="B6409" t="str">
            <v>PacifiCorp</v>
          </cell>
          <cell r="C6409" t="str">
            <v>Federal</v>
          </cell>
          <cell r="D6409" t="str">
            <v>V2013_50%</v>
          </cell>
          <cell r="E6409" t="str">
            <v>Steam</v>
          </cell>
          <cell r="F6409" t="str">
            <v>STEAM GA</v>
          </cell>
          <cell r="G6409">
            <v>0</v>
          </cell>
          <cell r="H6409">
            <v>627277</v>
          </cell>
          <cell r="I6409">
            <v>215846</v>
          </cell>
          <cell r="J6409">
            <v>42106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  <cell r="O6409">
            <v>0</v>
          </cell>
          <cell r="P6409">
            <v>-1133</v>
          </cell>
          <cell r="Q6409">
            <v>-2217</v>
          </cell>
          <cell r="R6409">
            <v>12772</v>
          </cell>
          <cell r="S6409">
            <v>0</v>
          </cell>
          <cell r="T6409">
            <v>0</v>
          </cell>
          <cell r="U6409">
            <v>0</v>
          </cell>
          <cell r="V6409">
            <v>0</v>
          </cell>
          <cell r="W6409">
            <v>-42106</v>
          </cell>
          <cell r="X6409">
            <v>0</v>
          </cell>
          <cell r="Y6409">
            <v>0</v>
          </cell>
          <cell r="Z6409">
            <v>-2118</v>
          </cell>
          <cell r="AA6409">
            <v>0</v>
          </cell>
          <cell r="AB6409">
            <v>0</v>
          </cell>
          <cell r="AC6409">
            <v>-52</v>
          </cell>
          <cell r="AD6409">
            <v>0</v>
          </cell>
          <cell r="AE6409">
            <v>0</v>
          </cell>
          <cell r="AF6409">
            <v>0</v>
          </cell>
          <cell r="AG6409">
            <v>0</v>
          </cell>
          <cell r="AH6409">
            <v>0</v>
          </cell>
          <cell r="AI6409">
            <v>0</v>
          </cell>
          <cell r="AJ6409">
            <v>0</v>
          </cell>
          <cell r="AK6409">
            <v>0</v>
          </cell>
          <cell r="AL6409">
            <v>0</v>
          </cell>
          <cell r="AM6409">
            <v>0</v>
          </cell>
          <cell r="AN6409">
            <v>0</v>
          </cell>
          <cell r="AO6409">
            <v>0</v>
          </cell>
          <cell r="AP6409">
            <v>0</v>
          </cell>
          <cell r="AQ6409">
            <v>0</v>
          </cell>
          <cell r="AR6409">
            <v>-138885</v>
          </cell>
          <cell r="AS6409">
            <v>0</v>
          </cell>
          <cell r="AT6409">
            <v>-173740</v>
          </cell>
        </row>
        <row r="6410">
          <cell r="A6410">
            <v>2014</v>
          </cell>
          <cell r="B6410" t="str">
            <v>PacifiCorp</v>
          </cell>
          <cell r="C6410" t="str">
            <v>Federal</v>
          </cell>
          <cell r="D6410" t="str">
            <v>V2013_50%</v>
          </cell>
          <cell r="E6410" t="str">
            <v>Steam</v>
          </cell>
          <cell r="F6410" t="str">
            <v>STEAM HA</v>
          </cell>
          <cell r="G6410">
            <v>0</v>
          </cell>
          <cell r="H6410">
            <v>627276</v>
          </cell>
          <cell r="I6410">
            <v>322920</v>
          </cell>
          <cell r="J6410">
            <v>72371</v>
          </cell>
          <cell r="K6410">
            <v>0</v>
          </cell>
          <cell r="L6410">
            <v>0</v>
          </cell>
          <cell r="M6410">
            <v>0</v>
          </cell>
          <cell r="N6410">
            <v>0</v>
          </cell>
          <cell r="O6410">
            <v>0</v>
          </cell>
          <cell r="P6410">
            <v>-1696</v>
          </cell>
          <cell r="Q6410">
            <v>-3317</v>
          </cell>
          <cell r="R6410">
            <v>19108</v>
          </cell>
          <cell r="S6410">
            <v>0</v>
          </cell>
          <cell r="T6410">
            <v>0</v>
          </cell>
          <cell r="U6410">
            <v>0</v>
          </cell>
          <cell r="V6410">
            <v>0</v>
          </cell>
          <cell r="W6410">
            <v>-72371</v>
          </cell>
          <cell r="X6410">
            <v>0</v>
          </cell>
          <cell r="Y6410">
            <v>0</v>
          </cell>
          <cell r="Z6410">
            <v>-3169</v>
          </cell>
          <cell r="AA6410">
            <v>0</v>
          </cell>
          <cell r="AB6410">
            <v>0</v>
          </cell>
          <cell r="AC6410">
            <v>-77</v>
          </cell>
          <cell r="AD6410">
            <v>0</v>
          </cell>
          <cell r="AE6410">
            <v>0</v>
          </cell>
          <cell r="AF6410">
            <v>0</v>
          </cell>
          <cell r="AG6410">
            <v>0</v>
          </cell>
          <cell r="AH6410">
            <v>0</v>
          </cell>
          <cell r="AI6410">
            <v>0</v>
          </cell>
          <cell r="AJ6410">
            <v>0</v>
          </cell>
          <cell r="AK6410">
            <v>0</v>
          </cell>
          <cell r="AL6410">
            <v>0</v>
          </cell>
          <cell r="AM6410">
            <v>0</v>
          </cell>
          <cell r="AN6410">
            <v>0</v>
          </cell>
          <cell r="AO6410">
            <v>0</v>
          </cell>
          <cell r="AP6410">
            <v>0</v>
          </cell>
          <cell r="AQ6410">
            <v>0</v>
          </cell>
          <cell r="AR6410">
            <v>-189028</v>
          </cell>
          <cell r="AS6410">
            <v>0</v>
          </cell>
          <cell r="AT6410">
            <v>-250549</v>
          </cell>
        </row>
        <row r="6411">
          <cell r="A6411">
            <v>2014</v>
          </cell>
          <cell r="B6411" t="str">
            <v>PacifiCorp</v>
          </cell>
          <cell r="C6411" t="str">
            <v>Federal</v>
          </cell>
          <cell r="D6411" t="str">
            <v>V2013_50%</v>
          </cell>
          <cell r="E6411" t="str">
            <v>Steam</v>
          </cell>
          <cell r="F6411" t="str">
            <v>STEAM HG</v>
          </cell>
          <cell r="G6411">
            <v>0</v>
          </cell>
          <cell r="H6411">
            <v>627259</v>
          </cell>
          <cell r="I6411">
            <v>2789001</v>
          </cell>
          <cell r="J6411">
            <v>617871</v>
          </cell>
          <cell r="K6411">
            <v>0</v>
          </cell>
          <cell r="L6411">
            <v>0</v>
          </cell>
          <cell r="M6411">
            <v>0</v>
          </cell>
          <cell r="N6411">
            <v>0</v>
          </cell>
          <cell r="O6411">
            <v>0</v>
          </cell>
          <cell r="P6411">
            <v>-14644</v>
          </cell>
          <cell r="Q6411">
            <v>-28651</v>
          </cell>
          <cell r="R6411">
            <v>165035</v>
          </cell>
          <cell r="S6411">
            <v>0</v>
          </cell>
          <cell r="T6411">
            <v>0</v>
          </cell>
          <cell r="U6411">
            <v>0</v>
          </cell>
          <cell r="V6411">
            <v>0</v>
          </cell>
          <cell r="W6411">
            <v>-617871</v>
          </cell>
          <cell r="X6411">
            <v>0</v>
          </cell>
          <cell r="Y6411">
            <v>0</v>
          </cell>
          <cell r="Z6411">
            <v>-27367</v>
          </cell>
          <cell r="AA6411">
            <v>0</v>
          </cell>
          <cell r="AB6411">
            <v>0</v>
          </cell>
          <cell r="AC6411">
            <v>-668</v>
          </cell>
          <cell r="AD6411">
            <v>0</v>
          </cell>
          <cell r="AE6411">
            <v>0</v>
          </cell>
          <cell r="AF6411">
            <v>0</v>
          </cell>
          <cell r="AG6411">
            <v>0</v>
          </cell>
          <cell r="AH6411">
            <v>0</v>
          </cell>
          <cell r="AI6411">
            <v>0</v>
          </cell>
          <cell r="AJ6411">
            <v>0</v>
          </cell>
          <cell r="AK6411">
            <v>0</v>
          </cell>
          <cell r="AL6411">
            <v>0</v>
          </cell>
          <cell r="AM6411">
            <v>0</v>
          </cell>
          <cell r="AN6411">
            <v>0</v>
          </cell>
          <cell r="AO6411">
            <v>0</v>
          </cell>
          <cell r="AP6411">
            <v>0</v>
          </cell>
          <cell r="AQ6411">
            <v>0</v>
          </cell>
          <cell r="AR6411">
            <v>-1646964</v>
          </cell>
          <cell r="AS6411">
            <v>0</v>
          </cell>
          <cell r="AT6411">
            <v>-2171130</v>
          </cell>
        </row>
        <row r="6412">
          <cell r="A6412">
            <v>2014</v>
          </cell>
          <cell r="B6412" t="str">
            <v>PacifiCorp</v>
          </cell>
          <cell r="C6412" t="str">
            <v>Federal</v>
          </cell>
          <cell r="D6412" t="str">
            <v>V2013_50%</v>
          </cell>
          <cell r="E6412" t="str">
            <v>Steam</v>
          </cell>
          <cell r="F6412" t="str">
            <v>STEAM HG POLL POST AMORT</v>
          </cell>
          <cell r="G6412" t="str">
            <v>Jan</v>
          </cell>
          <cell r="H6412">
            <v>627296</v>
          </cell>
          <cell r="I6412">
            <v>-1936</v>
          </cell>
          <cell r="J6412">
            <v>-1001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  <cell r="O6412">
            <v>0</v>
          </cell>
          <cell r="P6412">
            <v>10</v>
          </cell>
          <cell r="Q6412">
            <v>20</v>
          </cell>
          <cell r="R6412">
            <v>-115</v>
          </cell>
          <cell r="S6412">
            <v>0</v>
          </cell>
          <cell r="T6412">
            <v>0</v>
          </cell>
          <cell r="U6412">
            <v>0</v>
          </cell>
          <cell r="V6412">
            <v>0</v>
          </cell>
          <cell r="W6412">
            <v>1001</v>
          </cell>
          <cell r="X6412">
            <v>0</v>
          </cell>
          <cell r="Y6412">
            <v>0</v>
          </cell>
          <cell r="Z6412">
            <v>19</v>
          </cell>
          <cell r="AA6412">
            <v>0</v>
          </cell>
          <cell r="AB6412">
            <v>0</v>
          </cell>
          <cell r="AC6412">
            <v>0</v>
          </cell>
          <cell r="AD6412">
            <v>0</v>
          </cell>
          <cell r="AE6412">
            <v>0</v>
          </cell>
          <cell r="AF6412">
            <v>0</v>
          </cell>
          <cell r="AG6412">
            <v>0</v>
          </cell>
          <cell r="AH6412">
            <v>0</v>
          </cell>
          <cell r="AI6412">
            <v>0</v>
          </cell>
          <cell r="AJ6412">
            <v>0</v>
          </cell>
          <cell r="AK6412">
            <v>0</v>
          </cell>
          <cell r="AL6412">
            <v>0</v>
          </cell>
          <cell r="AM6412">
            <v>0</v>
          </cell>
          <cell r="AN6412">
            <v>0</v>
          </cell>
          <cell r="AO6412">
            <v>0</v>
          </cell>
          <cell r="AP6412">
            <v>0</v>
          </cell>
          <cell r="AQ6412">
            <v>0</v>
          </cell>
          <cell r="AR6412">
            <v>0</v>
          </cell>
          <cell r="AS6412">
            <v>0</v>
          </cell>
          <cell r="AT6412">
            <v>936</v>
          </cell>
        </row>
        <row r="6413">
          <cell r="A6413">
            <v>2014</v>
          </cell>
          <cell r="B6413" t="str">
            <v>PacifiCorp</v>
          </cell>
          <cell r="C6413" t="str">
            <v>Federal</v>
          </cell>
          <cell r="D6413" t="str">
            <v>V2013_50%</v>
          </cell>
          <cell r="E6413" t="str">
            <v>Steam</v>
          </cell>
          <cell r="F6413" t="str">
            <v>STEAM HG POLL POST MACRS</v>
          </cell>
          <cell r="G6413">
            <v>0</v>
          </cell>
          <cell r="H6413">
            <v>627378</v>
          </cell>
          <cell r="I6413">
            <v>-807</v>
          </cell>
          <cell r="J6413">
            <v>-417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  <cell r="O6413">
            <v>0</v>
          </cell>
          <cell r="P6413">
            <v>4</v>
          </cell>
          <cell r="Q6413">
            <v>8</v>
          </cell>
          <cell r="R6413">
            <v>-48</v>
          </cell>
          <cell r="S6413">
            <v>0</v>
          </cell>
          <cell r="T6413">
            <v>0</v>
          </cell>
          <cell r="U6413">
            <v>0</v>
          </cell>
          <cell r="V6413">
            <v>0</v>
          </cell>
          <cell r="W6413">
            <v>417</v>
          </cell>
          <cell r="X6413">
            <v>0</v>
          </cell>
          <cell r="Y6413">
            <v>0</v>
          </cell>
          <cell r="Z6413">
            <v>8</v>
          </cell>
          <cell r="AA6413">
            <v>0</v>
          </cell>
          <cell r="AB6413">
            <v>0</v>
          </cell>
          <cell r="AC6413">
            <v>0</v>
          </cell>
          <cell r="AD6413">
            <v>0</v>
          </cell>
          <cell r="AE6413">
            <v>0</v>
          </cell>
          <cell r="AF6413">
            <v>0</v>
          </cell>
          <cell r="AG6413">
            <v>0</v>
          </cell>
          <cell r="AH6413">
            <v>0</v>
          </cell>
          <cell r="AI6413">
            <v>0</v>
          </cell>
          <cell r="AJ6413">
            <v>0</v>
          </cell>
          <cell r="AK6413">
            <v>0</v>
          </cell>
          <cell r="AL6413">
            <v>0</v>
          </cell>
          <cell r="AM6413">
            <v>0</v>
          </cell>
          <cell r="AN6413">
            <v>0</v>
          </cell>
          <cell r="AO6413">
            <v>0</v>
          </cell>
          <cell r="AP6413">
            <v>0</v>
          </cell>
          <cell r="AQ6413">
            <v>0</v>
          </cell>
          <cell r="AR6413">
            <v>0</v>
          </cell>
          <cell r="AS6413">
            <v>0</v>
          </cell>
          <cell r="AT6413">
            <v>390</v>
          </cell>
        </row>
        <row r="6414">
          <cell r="A6414">
            <v>2014</v>
          </cell>
          <cell r="B6414" t="str">
            <v>PacifiCorp</v>
          </cell>
          <cell r="C6414" t="str">
            <v>Federal</v>
          </cell>
          <cell r="D6414" t="str">
            <v>V2013_50%</v>
          </cell>
          <cell r="E6414" t="str">
            <v>Steam</v>
          </cell>
          <cell r="F6414" t="str">
            <v>STEAM HG POLL POST MACRS-º291</v>
          </cell>
          <cell r="G6414">
            <v>0</v>
          </cell>
          <cell r="H6414">
            <v>627379</v>
          </cell>
          <cell r="I6414">
            <v>-485</v>
          </cell>
          <cell r="J6414">
            <v>-251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  <cell r="O6414">
            <v>0</v>
          </cell>
          <cell r="P6414">
            <v>3</v>
          </cell>
          <cell r="Q6414">
            <v>5</v>
          </cell>
          <cell r="R6414">
            <v>-29</v>
          </cell>
          <cell r="S6414">
            <v>0</v>
          </cell>
          <cell r="T6414">
            <v>0</v>
          </cell>
          <cell r="U6414">
            <v>0</v>
          </cell>
          <cell r="V6414">
            <v>0</v>
          </cell>
          <cell r="W6414">
            <v>251</v>
          </cell>
          <cell r="X6414">
            <v>0</v>
          </cell>
          <cell r="Y6414">
            <v>0</v>
          </cell>
          <cell r="Z6414">
            <v>5</v>
          </cell>
          <cell r="AA6414">
            <v>0</v>
          </cell>
          <cell r="AB6414">
            <v>0</v>
          </cell>
          <cell r="AC6414">
            <v>0</v>
          </cell>
          <cell r="AD6414">
            <v>0</v>
          </cell>
          <cell r="AE6414">
            <v>0</v>
          </cell>
          <cell r="AF6414">
            <v>0</v>
          </cell>
          <cell r="AG6414">
            <v>0</v>
          </cell>
          <cell r="AH6414">
            <v>0</v>
          </cell>
          <cell r="AI6414">
            <v>0</v>
          </cell>
          <cell r="AJ6414">
            <v>0</v>
          </cell>
          <cell r="AK6414">
            <v>0</v>
          </cell>
          <cell r="AL6414">
            <v>0</v>
          </cell>
          <cell r="AM6414">
            <v>0</v>
          </cell>
          <cell r="AN6414">
            <v>0</v>
          </cell>
          <cell r="AO6414">
            <v>0</v>
          </cell>
          <cell r="AP6414">
            <v>0</v>
          </cell>
          <cell r="AQ6414">
            <v>0</v>
          </cell>
          <cell r="AR6414">
            <v>0</v>
          </cell>
          <cell r="AS6414">
            <v>0</v>
          </cell>
          <cell r="AT6414">
            <v>234</v>
          </cell>
        </row>
        <row r="6415">
          <cell r="A6415">
            <v>2014</v>
          </cell>
          <cell r="B6415" t="str">
            <v>PacifiCorp</v>
          </cell>
          <cell r="C6415" t="str">
            <v>Federal</v>
          </cell>
          <cell r="D6415" t="str">
            <v>V2013_50%</v>
          </cell>
          <cell r="E6415" t="str">
            <v>Steam</v>
          </cell>
          <cell r="F6415" t="str">
            <v>STEAM HR DGT TURBINE</v>
          </cell>
          <cell r="G6415">
            <v>0</v>
          </cell>
          <cell r="H6415">
            <v>623199</v>
          </cell>
          <cell r="I6415">
            <v>-7719383</v>
          </cell>
          <cell r="J6415">
            <v>-3989369</v>
          </cell>
          <cell r="K6415">
            <v>0</v>
          </cell>
          <cell r="L6415">
            <v>0</v>
          </cell>
          <cell r="M6415">
            <v>0</v>
          </cell>
          <cell r="N6415">
            <v>0</v>
          </cell>
          <cell r="O6415">
            <v>0</v>
          </cell>
          <cell r="P6415">
            <v>40532</v>
          </cell>
          <cell r="Q6415">
            <v>79300</v>
          </cell>
          <cell r="R6415">
            <v>-456782</v>
          </cell>
          <cell r="S6415">
            <v>0</v>
          </cell>
          <cell r="T6415">
            <v>0</v>
          </cell>
          <cell r="U6415">
            <v>0</v>
          </cell>
          <cell r="V6415">
            <v>0</v>
          </cell>
          <cell r="W6415">
            <v>3989369</v>
          </cell>
          <cell r="X6415">
            <v>0</v>
          </cell>
          <cell r="Y6415">
            <v>0</v>
          </cell>
          <cell r="Z6415">
            <v>75745</v>
          </cell>
          <cell r="AA6415">
            <v>0</v>
          </cell>
          <cell r="AB6415">
            <v>0</v>
          </cell>
          <cell r="AC6415">
            <v>1849</v>
          </cell>
          <cell r="AD6415">
            <v>0</v>
          </cell>
          <cell r="AE6415">
            <v>0</v>
          </cell>
          <cell r="AF6415">
            <v>0</v>
          </cell>
          <cell r="AG6415">
            <v>0</v>
          </cell>
          <cell r="AH6415">
            <v>0</v>
          </cell>
          <cell r="AI6415">
            <v>0</v>
          </cell>
          <cell r="AJ6415">
            <v>0</v>
          </cell>
          <cell r="AK6415">
            <v>0</v>
          </cell>
          <cell r="AL6415">
            <v>0</v>
          </cell>
          <cell r="AM6415">
            <v>0</v>
          </cell>
          <cell r="AN6415">
            <v>0</v>
          </cell>
          <cell r="AO6415">
            <v>0</v>
          </cell>
          <cell r="AP6415">
            <v>0</v>
          </cell>
          <cell r="AQ6415">
            <v>0</v>
          </cell>
          <cell r="AR6415">
            <v>0</v>
          </cell>
          <cell r="AS6415">
            <v>0</v>
          </cell>
          <cell r="AT6415">
            <v>3730014</v>
          </cell>
        </row>
        <row r="6416">
          <cell r="A6416">
            <v>2014</v>
          </cell>
          <cell r="B6416" t="str">
            <v>PacifiCorp</v>
          </cell>
          <cell r="C6416" t="str">
            <v>Federal</v>
          </cell>
          <cell r="D6416" t="str">
            <v>V2013_50%</v>
          </cell>
          <cell r="E6416" t="str">
            <v>Steam</v>
          </cell>
          <cell r="F6416" t="str">
            <v>STEAM HR POLL POST AMORT U1-U3</v>
          </cell>
          <cell r="G6416" t="str">
            <v>Jan</v>
          </cell>
          <cell r="H6416">
            <v>627380</v>
          </cell>
          <cell r="I6416">
            <v>9830</v>
          </cell>
          <cell r="J6416">
            <v>5080</v>
          </cell>
          <cell r="K6416">
            <v>0</v>
          </cell>
          <cell r="L6416">
            <v>0</v>
          </cell>
          <cell r="M6416">
            <v>0</v>
          </cell>
          <cell r="N6416">
            <v>0</v>
          </cell>
          <cell r="O6416">
            <v>0</v>
          </cell>
          <cell r="P6416">
            <v>-52</v>
          </cell>
          <cell r="Q6416">
            <v>-101</v>
          </cell>
          <cell r="R6416">
            <v>582</v>
          </cell>
          <cell r="S6416">
            <v>0</v>
          </cell>
          <cell r="T6416">
            <v>0</v>
          </cell>
          <cell r="U6416">
            <v>0</v>
          </cell>
          <cell r="V6416">
            <v>0</v>
          </cell>
          <cell r="W6416">
            <v>-5080</v>
          </cell>
          <cell r="X6416">
            <v>0</v>
          </cell>
          <cell r="Y6416">
            <v>0</v>
          </cell>
          <cell r="Z6416">
            <v>-96</v>
          </cell>
          <cell r="AA6416">
            <v>0</v>
          </cell>
          <cell r="AB6416">
            <v>0</v>
          </cell>
          <cell r="AC6416">
            <v>-2</v>
          </cell>
          <cell r="AD6416">
            <v>0</v>
          </cell>
          <cell r="AE6416">
            <v>0</v>
          </cell>
          <cell r="AF6416">
            <v>0</v>
          </cell>
          <cell r="AG6416">
            <v>0</v>
          </cell>
          <cell r="AH6416">
            <v>0</v>
          </cell>
          <cell r="AI6416">
            <v>0</v>
          </cell>
          <cell r="AJ6416">
            <v>0</v>
          </cell>
          <cell r="AK6416">
            <v>0</v>
          </cell>
          <cell r="AL6416">
            <v>0</v>
          </cell>
          <cell r="AM6416">
            <v>0</v>
          </cell>
          <cell r="AN6416">
            <v>0</v>
          </cell>
          <cell r="AO6416">
            <v>0</v>
          </cell>
          <cell r="AP6416">
            <v>0</v>
          </cell>
          <cell r="AQ6416">
            <v>0</v>
          </cell>
          <cell r="AR6416">
            <v>0</v>
          </cell>
          <cell r="AS6416">
            <v>0</v>
          </cell>
          <cell r="AT6416">
            <v>-4750</v>
          </cell>
        </row>
        <row r="6417">
          <cell r="A6417">
            <v>2014</v>
          </cell>
          <cell r="B6417" t="str">
            <v>PacifiCorp</v>
          </cell>
          <cell r="C6417" t="str">
            <v>Federal</v>
          </cell>
          <cell r="D6417" t="str">
            <v>V2013_50%</v>
          </cell>
          <cell r="E6417" t="str">
            <v>Steam</v>
          </cell>
          <cell r="F6417" t="str">
            <v>STEAM HR POLL POST MACRS U1-U3</v>
          </cell>
          <cell r="G6417">
            <v>0</v>
          </cell>
          <cell r="H6417">
            <v>627376</v>
          </cell>
          <cell r="I6417">
            <v>4096</v>
          </cell>
          <cell r="J6417">
            <v>2117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  <cell r="O6417">
            <v>0</v>
          </cell>
          <cell r="P6417">
            <v>-22</v>
          </cell>
          <cell r="Q6417">
            <v>-42</v>
          </cell>
          <cell r="R6417">
            <v>242</v>
          </cell>
          <cell r="S6417">
            <v>0</v>
          </cell>
          <cell r="T6417">
            <v>0</v>
          </cell>
          <cell r="U6417">
            <v>0</v>
          </cell>
          <cell r="V6417">
            <v>0</v>
          </cell>
          <cell r="W6417">
            <v>-2117</v>
          </cell>
          <cell r="X6417">
            <v>0</v>
          </cell>
          <cell r="Y6417">
            <v>0</v>
          </cell>
          <cell r="Z6417">
            <v>-40</v>
          </cell>
          <cell r="AA6417">
            <v>0</v>
          </cell>
          <cell r="AB6417">
            <v>0</v>
          </cell>
          <cell r="AC6417">
            <v>-1</v>
          </cell>
          <cell r="AD6417">
            <v>0</v>
          </cell>
          <cell r="AE6417">
            <v>0</v>
          </cell>
          <cell r="AF6417">
            <v>0</v>
          </cell>
          <cell r="AG6417">
            <v>0</v>
          </cell>
          <cell r="AH6417">
            <v>0</v>
          </cell>
          <cell r="AI6417">
            <v>0</v>
          </cell>
          <cell r="AJ6417">
            <v>0</v>
          </cell>
          <cell r="AK6417">
            <v>0</v>
          </cell>
          <cell r="AL6417">
            <v>0</v>
          </cell>
          <cell r="AM6417">
            <v>0</v>
          </cell>
          <cell r="AN6417">
            <v>0</v>
          </cell>
          <cell r="AO6417">
            <v>0</v>
          </cell>
          <cell r="AP6417">
            <v>0</v>
          </cell>
          <cell r="AQ6417">
            <v>0</v>
          </cell>
          <cell r="AR6417">
            <v>0</v>
          </cell>
          <cell r="AS6417">
            <v>0</v>
          </cell>
          <cell r="AT6417">
            <v>-1979</v>
          </cell>
        </row>
        <row r="6418">
          <cell r="A6418">
            <v>2014</v>
          </cell>
          <cell r="B6418" t="str">
            <v>PacifiCorp</v>
          </cell>
          <cell r="C6418" t="str">
            <v>Federal</v>
          </cell>
          <cell r="D6418" t="str">
            <v>V2013_50%</v>
          </cell>
          <cell r="E6418" t="str">
            <v>Steam</v>
          </cell>
          <cell r="F6418" t="str">
            <v>STEAM HR POLL POST MACRS-º291 U1-U3</v>
          </cell>
          <cell r="G6418">
            <v>0</v>
          </cell>
          <cell r="H6418">
            <v>627377</v>
          </cell>
          <cell r="I6418">
            <v>2457</v>
          </cell>
          <cell r="J6418">
            <v>127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0</v>
          </cell>
          <cell r="P6418">
            <v>-13</v>
          </cell>
          <cell r="Q6418">
            <v>-25</v>
          </cell>
          <cell r="R6418">
            <v>145</v>
          </cell>
          <cell r="S6418">
            <v>0</v>
          </cell>
          <cell r="T6418">
            <v>0</v>
          </cell>
          <cell r="U6418">
            <v>0</v>
          </cell>
          <cell r="V6418">
            <v>0</v>
          </cell>
          <cell r="W6418">
            <v>-1270</v>
          </cell>
          <cell r="X6418">
            <v>0</v>
          </cell>
          <cell r="Y6418">
            <v>0</v>
          </cell>
          <cell r="Z6418">
            <v>-24</v>
          </cell>
          <cell r="AA6418">
            <v>0</v>
          </cell>
          <cell r="AB6418">
            <v>0</v>
          </cell>
          <cell r="AC6418">
            <v>-1</v>
          </cell>
          <cell r="AD6418">
            <v>0</v>
          </cell>
          <cell r="AE6418">
            <v>0</v>
          </cell>
          <cell r="AF6418">
            <v>0</v>
          </cell>
          <cell r="AG6418">
            <v>0</v>
          </cell>
          <cell r="AH6418">
            <v>0</v>
          </cell>
          <cell r="AI6418">
            <v>0</v>
          </cell>
          <cell r="AJ6418">
            <v>0</v>
          </cell>
          <cell r="AK6418">
            <v>0</v>
          </cell>
          <cell r="AL6418">
            <v>0</v>
          </cell>
          <cell r="AM6418">
            <v>0</v>
          </cell>
          <cell r="AN6418">
            <v>0</v>
          </cell>
          <cell r="AO6418">
            <v>0</v>
          </cell>
          <cell r="AP6418">
            <v>0</v>
          </cell>
          <cell r="AQ6418">
            <v>0</v>
          </cell>
          <cell r="AR6418">
            <v>0</v>
          </cell>
          <cell r="AS6418">
            <v>0</v>
          </cell>
          <cell r="AT6418">
            <v>-1187</v>
          </cell>
        </row>
        <row r="6419">
          <cell r="A6419">
            <v>2014</v>
          </cell>
          <cell r="B6419" t="str">
            <v>PacifiCorp</v>
          </cell>
          <cell r="C6419" t="str">
            <v>Federal</v>
          </cell>
          <cell r="D6419" t="str">
            <v>V2013_50%</v>
          </cell>
          <cell r="E6419" t="str">
            <v>Steam</v>
          </cell>
          <cell r="F6419" t="str">
            <v>STEAM HR U1-U3</v>
          </cell>
          <cell r="G6419">
            <v>0</v>
          </cell>
          <cell r="H6419">
            <v>627260</v>
          </cell>
          <cell r="I6419">
            <v>3716002</v>
          </cell>
          <cell r="J6419">
            <v>1650497</v>
          </cell>
          <cell r="K6419">
            <v>0</v>
          </cell>
          <cell r="L6419">
            <v>0</v>
          </cell>
          <cell r="M6419">
            <v>0</v>
          </cell>
          <cell r="N6419">
            <v>0</v>
          </cell>
          <cell r="O6419">
            <v>0</v>
          </cell>
          <cell r="P6419">
            <v>-19511</v>
          </cell>
          <cell r="Q6419">
            <v>-38174</v>
          </cell>
          <cell r="R6419">
            <v>219888</v>
          </cell>
          <cell r="S6419">
            <v>0</v>
          </cell>
          <cell r="T6419">
            <v>0</v>
          </cell>
          <cell r="U6419">
            <v>0</v>
          </cell>
          <cell r="V6419">
            <v>0</v>
          </cell>
          <cell r="W6419">
            <v>-1650497</v>
          </cell>
          <cell r="X6419">
            <v>0</v>
          </cell>
          <cell r="Y6419">
            <v>0</v>
          </cell>
          <cell r="Z6419">
            <v>-36463</v>
          </cell>
          <cell r="AA6419">
            <v>0</v>
          </cell>
          <cell r="AB6419">
            <v>0</v>
          </cell>
          <cell r="AC6419">
            <v>-890</v>
          </cell>
          <cell r="AD6419">
            <v>0</v>
          </cell>
          <cell r="AE6419">
            <v>0</v>
          </cell>
          <cell r="AF6419">
            <v>0</v>
          </cell>
          <cell r="AG6419">
            <v>0</v>
          </cell>
          <cell r="AH6419">
            <v>0</v>
          </cell>
          <cell r="AI6419">
            <v>0</v>
          </cell>
          <cell r="AJ6419">
            <v>0</v>
          </cell>
          <cell r="AK6419">
            <v>0</v>
          </cell>
          <cell r="AL6419">
            <v>0</v>
          </cell>
          <cell r="AM6419">
            <v>0</v>
          </cell>
          <cell r="AN6419">
            <v>0</v>
          </cell>
          <cell r="AO6419">
            <v>0</v>
          </cell>
          <cell r="AP6419">
            <v>0</v>
          </cell>
          <cell r="AQ6419">
            <v>0</v>
          </cell>
          <cell r="AR6419">
            <v>-539857</v>
          </cell>
          <cell r="AS6419">
            <v>0</v>
          </cell>
          <cell r="AT6419">
            <v>-2065504</v>
          </cell>
        </row>
        <row r="6420">
          <cell r="A6420">
            <v>2014</v>
          </cell>
          <cell r="B6420" t="str">
            <v>PacifiCorp</v>
          </cell>
          <cell r="C6420" t="str">
            <v>Federal</v>
          </cell>
          <cell r="D6420" t="str">
            <v>V2013_50%</v>
          </cell>
          <cell r="E6420" t="str">
            <v>Steam</v>
          </cell>
          <cell r="F6420" t="str">
            <v>STEAM JB</v>
          </cell>
          <cell r="G6420">
            <v>0</v>
          </cell>
          <cell r="H6420">
            <v>627293</v>
          </cell>
          <cell r="I6420">
            <v>49553505</v>
          </cell>
          <cell r="J6420">
            <v>21928395</v>
          </cell>
          <cell r="K6420">
            <v>0</v>
          </cell>
          <cell r="L6420">
            <v>16467</v>
          </cell>
          <cell r="M6420">
            <v>0</v>
          </cell>
          <cell r="N6420">
            <v>0</v>
          </cell>
          <cell r="O6420">
            <v>0</v>
          </cell>
          <cell r="P6420">
            <v>-260189</v>
          </cell>
          <cell r="Q6420">
            <v>-509054</v>
          </cell>
          <cell r="R6420">
            <v>2932246</v>
          </cell>
          <cell r="S6420">
            <v>0</v>
          </cell>
          <cell r="T6420">
            <v>0</v>
          </cell>
          <cell r="U6420">
            <v>0</v>
          </cell>
          <cell r="V6420">
            <v>0</v>
          </cell>
          <cell r="W6420">
            <v>-21911928</v>
          </cell>
          <cell r="X6420">
            <v>0</v>
          </cell>
          <cell r="Y6420">
            <v>0</v>
          </cell>
          <cell r="Z6420">
            <v>-486236</v>
          </cell>
          <cell r="AA6420">
            <v>0</v>
          </cell>
          <cell r="AB6420">
            <v>0</v>
          </cell>
          <cell r="AC6420">
            <v>-11872</v>
          </cell>
          <cell r="AD6420">
            <v>0</v>
          </cell>
          <cell r="AE6420">
            <v>0</v>
          </cell>
          <cell r="AF6420">
            <v>0</v>
          </cell>
          <cell r="AG6420">
            <v>0</v>
          </cell>
          <cell r="AH6420">
            <v>0</v>
          </cell>
          <cell r="AI6420">
            <v>0</v>
          </cell>
          <cell r="AJ6420">
            <v>0</v>
          </cell>
          <cell r="AK6420">
            <v>0</v>
          </cell>
          <cell r="AL6420">
            <v>0</v>
          </cell>
          <cell r="AM6420">
            <v>0</v>
          </cell>
          <cell r="AN6420">
            <v>0</v>
          </cell>
          <cell r="AO6420">
            <v>0</v>
          </cell>
          <cell r="AP6420">
            <v>0</v>
          </cell>
          <cell r="AQ6420">
            <v>0</v>
          </cell>
          <cell r="AR6420">
            <v>-7394546</v>
          </cell>
          <cell r="AS6420">
            <v>0</v>
          </cell>
          <cell r="AT6420">
            <v>-27641577</v>
          </cell>
        </row>
        <row r="6421">
          <cell r="A6421">
            <v>2014</v>
          </cell>
          <cell r="B6421" t="str">
            <v>PacifiCorp</v>
          </cell>
          <cell r="C6421" t="str">
            <v>Federal</v>
          </cell>
          <cell r="D6421" t="str">
            <v>V2013_50%</v>
          </cell>
          <cell r="E6421" t="str">
            <v>Steam</v>
          </cell>
          <cell r="F6421" t="str">
            <v>STEAM JR</v>
          </cell>
          <cell r="G6421">
            <v>0</v>
          </cell>
          <cell r="H6421">
            <v>628746</v>
          </cell>
          <cell r="I6421">
            <v>159164</v>
          </cell>
          <cell r="J6421">
            <v>82256</v>
          </cell>
          <cell r="K6421">
            <v>0</v>
          </cell>
          <cell r="L6421">
            <v>0</v>
          </cell>
          <cell r="M6421">
            <v>0</v>
          </cell>
          <cell r="N6421">
            <v>0</v>
          </cell>
          <cell r="O6421">
            <v>0</v>
          </cell>
          <cell r="P6421">
            <v>-836</v>
          </cell>
          <cell r="Q6421">
            <v>-1635</v>
          </cell>
          <cell r="R6421">
            <v>9418</v>
          </cell>
          <cell r="S6421">
            <v>0</v>
          </cell>
          <cell r="T6421">
            <v>0</v>
          </cell>
          <cell r="U6421">
            <v>0</v>
          </cell>
          <cell r="V6421">
            <v>0</v>
          </cell>
          <cell r="W6421">
            <v>-82256</v>
          </cell>
          <cell r="X6421">
            <v>0</v>
          </cell>
          <cell r="Y6421">
            <v>0</v>
          </cell>
          <cell r="Z6421">
            <v>-1562</v>
          </cell>
          <cell r="AA6421">
            <v>0</v>
          </cell>
          <cell r="AB6421">
            <v>0</v>
          </cell>
          <cell r="AC6421">
            <v>-38</v>
          </cell>
          <cell r="AD6421">
            <v>0</v>
          </cell>
          <cell r="AE6421">
            <v>0</v>
          </cell>
          <cell r="AF6421">
            <v>0</v>
          </cell>
          <cell r="AG6421">
            <v>0</v>
          </cell>
          <cell r="AH6421">
            <v>0</v>
          </cell>
          <cell r="AI6421">
            <v>0</v>
          </cell>
          <cell r="AJ6421">
            <v>0</v>
          </cell>
          <cell r="AK6421">
            <v>0</v>
          </cell>
          <cell r="AL6421">
            <v>0</v>
          </cell>
          <cell r="AM6421">
            <v>0</v>
          </cell>
          <cell r="AN6421">
            <v>0</v>
          </cell>
          <cell r="AO6421">
            <v>0</v>
          </cell>
          <cell r="AP6421">
            <v>0</v>
          </cell>
          <cell r="AQ6421">
            <v>0</v>
          </cell>
          <cell r="AR6421">
            <v>0</v>
          </cell>
          <cell r="AS6421">
            <v>0</v>
          </cell>
          <cell r="AT6421">
            <v>-76908</v>
          </cell>
        </row>
        <row r="6422">
          <cell r="A6422">
            <v>2014</v>
          </cell>
          <cell r="B6422" t="str">
            <v>PacifiCorp</v>
          </cell>
          <cell r="C6422" t="str">
            <v>Federal</v>
          </cell>
          <cell r="D6422" t="str">
            <v>V2013_50%</v>
          </cell>
          <cell r="E6422" t="str">
            <v>Steam</v>
          </cell>
          <cell r="F6422" t="str">
            <v>STEAM NA</v>
          </cell>
          <cell r="G6422">
            <v>0</v>
          </cell>
          <cell r="H6422">
            <v>627261</v>
          </cell>
          <cell r="I6422">
            <v>7871788</v>
          </cell>
          <cell r="J6422">
            <v>3279094</v>
          </cell>
          <cell r="K6422">
            <v>0</v>
          </cell>
          <cell r="L6422">
            <v>0</v>
          </cell>
          <cell r="M6422">
            <v>0</v>
          </cell>
          <cell r="N6422">
            <v>0</v>
          </cell>
          <cell r="O6422">
            <v>0</v>
          </cell>
          <cell r="P6422">
            <v>-41332</v>
          </cell>
          <cell r="Q6422">
            <v>-80865</v>
          </cell>
          <cell r="R6422">
            <v>465800</v>
          </cell>
          <cell r="S6422">
            <v>0</v>
          </cell>
          <cell r="T6422">
            <v>0</v>
          </cell>
          <cell r="U6422">
            <v>0</v>
          </cell>
          <cell r="V6422">
            <v>0</v>
          </cell>
          <cell r="W6422">
            <v>-3279094</v>
          </cell>
          <cell r="X6422">
            <v>0</v>
          </cell>
          <cell r="Y6422">
            <v>0</v>
          </cell>
          <cell r="Z6422">
            <v>-77241</v>
          </cell>
          <cell r="AA6422">
            <v>0</v>
          </cell>
          <cell r="AB6422">
            <v>0</v>
          </cell>
          <cell r="AC6422">
            <v>-1886</v>
          </cell>
          <cell r="AD6422">
            <v>0</v>
          </cell>
          <cell r="AE6422">
            <v>0</v>
          </cell>
          <cell r="AF6422">
            <v>0</v>
          </cell>
          <cell r="AG6422">
            <v>0</v>
          </cell>
          <cell r="AH6422">
            <v>0</v>
          </cell>
          <cell r="AI6422">
            <v>0</v>
          </cell>
          <cell r="AJ6422">
            <v>0</v>
          </cell>
          <cell r="AK6422">
            <v>0</v>
          </cell>
          <cell r="AL6422">
            <v>0</v>
          </cell>
          <cell r="AM6422">
            <v>0</v>
          </cell>
          <cell r="AN6422">
            <v>0</v>
          </cell>
          <cell r="AO6422">
            <v>0</v>
          </cell>
          <cell r="AP6422">
            <v>0</v>
          </cell>
          <cell r="AQ6422">
            <v>0</v>
          </cell>
          <cell r="AR6422">
            <v>-1578077</v>
          </cell>
          <cell r="AS6422">
            <v>0</v>
          </cell>
          <cell r="AT6422">
            <v>-4592695</v>
          </cell>
        </row>
        <row r="6423">
          <cell r="A6423">
            <v>2014</v>
          </cell>
          <cell r="B6423" t="str">
            <v>PacifiCorp</v>
          </cell>
          <cell r="C6423" t="str">
            <v>Federal</v>
          </cell>
          <cell r="D6423" t="str">
            <v>V2013_50%</v>
          </cell>
          <cell r="E6423" t="str">
            <v>Steam</v>
          </cell>
          <cell r="F6423" t="str">
            <v>STEAM WK</v>
          </cell>
          <cell r="G6423">
            <v>0</v>
          </cell>
          <cell r="H6423">
            <v>627262</v>
          </cell>
          <cell r="I6423">
            <v>764001</v>
          </cell>
          <cell r="J6423">
            <v>195168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  <cell r="O6423">
            <v>0</v>
          </cell>
          <cell r="P6423">
            <v>-4012</v>
          </cell>
          <cell r="Q6423">
            <v>-7848</v>
          </cell>
          <cell r="R6423">
            <v>45208</v>
          </cell>
          <cell r="S6423">
            <v>0</v>
          </cell>
          <cell r="T6423">
            <v>0</v>
          </cell>
          <cell r="U6423">
            <v>0</v>
          </cell>
          <cell r="V6423">
            <v>0</v>
          </cell>
          <cell r="W6423">
            <v>-195168</v>
          </cell>
          <cell r="X6423">
            <v>0</v>
          </cell>
          <cell r="Y6423">
            <v>0</v>
          </cell>
          <cell r="Z6423">
            <v>-7497</v>
          </cell>
          <cell r="AA6423">
            <v>0</v>
          </cell>
          <cell r="AB6423">
            <v>0</v>
          </cell>
          <cell r="AC6423">
            <v>-183</v>
          </cell>
          <cell r="AD6423">
            <v>0</v>
          </cell>
          <cell r="AE6423">
            <v>0</v>
          </cell>
          <cell r="AF6423">
            <v>0</v>
          </cell>
          <cell r="AG6423">
            <v>0</v>
          </cell>
          <cell r="AH6423">
            <v>0</v>
          </cell>
          <cell r="AI6423">
            <v>0</v>
          </cell>
          <cell r="AJ6423">
            <v>0</v>
          </cell>
          <cell r="AK6423">
            <v>0</v>
          </cell>
          <cell r="AL6423">
            <v>0</v>
          </cell>
          <cell r="AM6423">
            <v>0</v>
          </cell>
          <cell r="AN6423">
            <v>0</v>
          </cell>
          <cell r="AO6423">
            <v>0</v>
          </cell>
          <cell r="AP6423">
            <v>0</v>
          </cell>
          <cell r="AQ6423">
            <v>0</v>
          </cell>
          <cell r="AR6423">
            <v>-399334</v>
          </cell>
          <cell r="AS6423">
            <v>0</v>
          </cell>
          <cell r="AT6423">
            <v>-568833</v>
          </cell>
        </row>
        <row r="6424">
          <cell r="A6424">
            <v>2014</v>
          </cell>
          <cell r="B6424" t="str">
            <v>PacifiCorp</v>
          </cell>
          <cell r="C6424" t="str">
            <v>Federal</v>
          </cell>
          <cell r="D6424" t="str">
            <v>V2013_50%</v>
          </cell>
          <cell r="E6424" t="str">
            <v>Steam Total</v>
          </cell>
          <cell r="F6424">
            <v>0</v>
          </cell>
          <cell r="G6424">
            <v>0</v>
          </cell>
          <cell r="H6424">
            <v>0</v>
          </cell>
          <cell r="I6424">
            <v>95924406</v>
          </cell>
          <cell r="J6424">
            <v>35350106</v>
          </cell>
          <cell r="K6424">
            <v>0</v>
          </cell>
          <cell r="L6424">
            <v>19628</v>
          </cell>
          <cell r="M6424">
            <v>0</v>
          </cell>
          <cell r="N6424">
            <v>0</v>
          </cell>
          <cell r="O6424">
            <v>0</v>
          </cell>
          <cell r="P6424">
            <v>-503667</v>
          </cell>
          <cell r="Q6424">
            <v>-985414</v>
          </cell>
          <cell r="R6424">
            <v>5676168</v>
          </cell>
          <cell r="S6424">
            <v>0</v>
          </cell>
          <cell r="T6424">
            <v>0</v>
          </cell>
          <cell r="U6424">
            <v>0</v>
          </cell>
          <cell r="V6424">
            <v>0</v>
          </cell>
          <cell r="W6424">
            <v>-35330478</v>
          </cell>
          <cell r="X6424">
            <v>0</v>
          </cell>
          <cell r="Y6424">
            <v>0</v>
          </cell>
          <cell r="Z6424">
            <v>-941242</v>
          </cell>
          <cell r="AA6424">
            <v>0</v>
          </cell>
          <cell r="AB6424">
            <v>0</v>
          </cell>
          <cell r="AC6424">
            <v>-22981</v>
          </cell>
          <cell r="AD6424">
            <v>0</v>
          </cell>
          <cell r="AE6424">
            <v>0</v>
          </cell>
          <cell r="AF6424">
            <v>0</v>
          </cell>
          <cell r="AG6424">
            <v>0</v>
          </cell>
          <cell r="AH6424">
            <v>0</v>
          </cell>
          <cell r="AI6424">
            <v>0</v>
          </cell>
          <cell r="AJ6424">
            <v>0</v>
          </cell>
          <cell r="AK6424">
            <v>0</v>
          </cell>
          <cell r="AL6424">
            <v>0</v>
          </cell>
          <cell r="AM6424">
            <v>0</v>
          </cell>
          <cell r="AN6424">
            <v>0</v>
          </cell>
          <cell r="AO6424">
            <v>0</v>
          </cell>
          <cell r="AP6424">
            <v>0</v>
          </cell>
          <cell r="AQ6424">
            <v>0</v>
          </cell>
          <cell r="AR6424">
            <v>-28486314</v>
          </cell>
          <cell r="AS6424">
            <v>0</v>
          </cell>
          <cell r="AT6424">
            <v>-60593929</v>
          </cell>
        </row>
        <row r="6425">
          <cell r="A6425">
            <v>2014</v>
          </cell>
          <cell r="B6425" t="str">
            <v>PacifiCorp</v>
          </cell>
          <cell r="C6425" t="str">
            <v>Federal</v>
          </cell>
          <cell r="D6425" t="str">
            <v>V2013_50%</v>
          </cell>
          <cell r="E6425" t="str">
            <v>Structures</v>
          </cell>
          <cell r="F6425" t="str">
            <v>LEASEHOLD IMPROVEMENTS</v>
          </cell>
          <cell r="G6425">
            <v>0</v>
          </cell>
          <cell r="H6425">
            <v>627295</v>
          </cell>
          <cell r="I6425">
            <v>2428581</v>
          </cell>
          <cell r="J6425">
            <v>1272071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0</v>
          </cell>
          <cell r="P6425">
            <v>-1263</v>
          </cell>
          <cell r="Q6425">
            <v>-2471</v>
          </cell>
          <cell r="R6425">
            <v>143707</v>
          </cell>
          <cell r="S6425">
            <v>0</v>
          </cell>
          <cell r="T6425">
            <v>0</v>
          </cell>
          <cell r="U6425">
            <v>0</v>
          </cell>
          <cell r="V6425">
            <v>0</v>
          </cell>
          <cell r="W6425">
            <v>-1272071</v>
          </cell>
          <cell r="X6425">
            <v>0</v>
          </cell>
          <cell r="Y6425">
            <v>0</v>
          </cell>
          <cell r="Z6425">
            <v>-23830</v>
          </cell>
          <cell r="AA6425">
            <v>0</v>
          </cell>
          <cell r="AB6425">
            <v>0</v>
          </cell>
          <cell r="AC6425">
            <v>-582</v>
          </cell>
          <cell r="AD6425">
            <v>0</v>
          </cell>
          <cell r="AE6425">
            <v>0</v>
          </cell>
          <cell r="AF6425">
            <v>0</v>
          </cell>
          <cell r="AG6425">
            <v>0</v>
          </cell>
          <cell r="AH6425">
            <v>0</v>
          </cell>
          <cell r="AI6425">
            <v>0</v>
          </cell>
          <cell r="AJ6425">
            <v>0</v>
          </cell>
          <cell r="AK6425">
            <v>0</v>
          </cell>
          <cell r="AL6425">
            <v>0</v>
          </cell>
          <cell r="AM6425">
            <v>0</v>
          </cell>
          <cell r="AN6425">
            <v>0</v>
          </cell>
          <cell r="AO6425">
            <v>0</v>
          </cell>
          <cell r="AP6425">
            <v>0</v>
          </cell>
          <cell r="AQ6425">
            <v>0</v>
          </cell>
          <cell r="AR6425">
            <v>0</v>
          </cell>
          <cell r="AS6425">
            <v>0</v>
          </cell>
          <cell r="AT6425">
            <v>-1156510</v>
          </cell>
        </row>
        <row r="6426">
          <cell r="A6426">
            <v>2014</v>
          </cell>
          <cell r="B6426" t="str">
            <v>PacifiCorp</v>
          </cell>
          <cell r="C6426" t="str">
            <v>Federal</v>
          </cell>
          <cell r="D6426" t="str">
            <v>V2013_50%</v>
          </cell>
          <cell r="E6426" t="str">
            <v>Structures Total</v>
          </cell>
          <cell r="F6426">
            <v>0</v>
          </cell>
          <cell r="G6426">
            <v>0</v>
          </cell>
          <cell r="H6426">
            <v>0</v>
          </cell>
          <cell r="I6426">
            <v>2428581</v>
          </cell>
          <cell r="J6426">
            <v>1272071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0</v>
          </cell>
          <cell r="P6426">
            <v>-1263</v>
          </cell>
          <cell r="Q6426">
            <v>-2471</v>
          </cell>
          <cell r="R6426">
            <v>143707</v>
          </cell>
          <cell r="S6426">
            <v>0</v>
          </cell>
          <cell r="T6426">
            <v>0</v>
          </cell>
          <cell r="U6426">
            <v>0</v>
          </cell>
          <cell r="V6426">
            <v>0</v>
          </cell>
          <cell r="W6426">
            <v>-1272071</v>
          </cell>
          <cell r="X6426">
            <v>0</v>
          </cell>
          <cell r="Y6426">
            <v>0</v>
          </cell>
          <cell r="Z6426">
            <v>-23830</v>
          </cell>
          <cell r="AA6426">
            <v>0</v>
          </cell>
          <cell r="AB6426">
            <v>0</v>
          </cell>
          <cell r="AC6426">
            <v>-582</v>
          </cell>
          <cell r="AD6426">
            <v>0</v>
          </cell>
          <cell r="AE6426">
            <v>0</v>
          </cell>
          <cell r="AF6426">
            <v>0</v>
          </cell>
          <cell r="AG6426">
            <v>0</v>
          </cell>
          <cell r="AH6426">
            <v>0</v>
          </cell>
          <cell r="AI6426">
            <v>0</v>
          </cell>
          <cell r="AJ6426">
            <v>0</v>
          </cell>
          <cell r="AK6426">
            <v>0</v>
          </cell>
          <cell r="AL6426">
            <v>0</v>
          </cell>
          <cell r="AM6426">
            <v>0</v>
          </cell>
          <cell r="AN6426">
            <v>0</v>
          </cell>
          <cell r="AO6426">
            <v>0</v>
          </cell>
          <cell r="AP6426">
            <v>0</v>
          </cell>
          <cell r="AQ6426">
            <v>0</v>
          </cell>
          <cell r="AR6426">
            <v>0</v>
          </cell>
          <cell r="AS6426">
            <v>0</v>
          </cell>
          <cell r="AT6426">
            <v>-1156510</v>
          </cell>
        </row>
        <row r="6427">
          <cell r="A6427">
            <v>2014</v>
          </cell>
          <cell r="B6427" t="str">
            <v>PacifiCorp</v>
          </cell>
          <cell r="C6427" t="str">
            <v>Federal</v>
          </cell>
          <cell r="D6427" t="str">
            <v>V2013_50%</v>
          </cell>
          <cell r="E6427" t="str">
            <v>Transmission</v>
          </cell>
          <cell r="F6427" t="str">
            <v>TRANS - East</v>
          </cell>
          <cell r="G6427">
            <v>0</v>
          </cell>
          <cell r="H6427">
            <v>627255</v>
          </cell>
          <cell r="I6427">
            <v>16227202</v>
          </cell>
          <cell r="J6427">
            <v>7283041</v>
          </cell>
          <cell r="K6427">
            <v>0</v>
          </cell>
          <cell r="L6427">
            <v>1093</v>
          </cell>
          <cell r="M6427">
            <v>0</v>
          </cell>
          <cell r="N6427">
            <v>0</v>
          </cell>
          <cell r="O6427">
            <v>0</v>
          </cell>
          <cell r="P6427">
            <v>-123284</v>
          </cell>
          <cell r="Q6427">
            <v>-241203</v>
          </cell>
          <cell r="R6427">
            <v>960218</v>
          </cell>
          <cell r="S6427">
            <v>0</v>
          </cell>
          <cell r="T6427">
            <v>0</v>
          </cell>
          <cell r="U6427">
            <v>0</v>
          </cell>
          <cell r="V6427">
            <v>-3089</v>
          </cell>
          <cell r="W6427">
            <v>-7281948</v>
          </cell>
          <cell r="X6427">
            <v>2005</v>
          </cell>
          <cell r="Y6427">
            <v>0</v>
          </cell>
          <cell r="Z6427">
            <v>-159227</v>
          </cell>
          <cell r="AA6427">
            <v>0</v>
          </cell>
          <cell r="AB6427">
            <v>0</v>
          </cell>
          <cell r="AC6427">
            <v>-3888</v>
          </cell>
          <cell r="AD6427">
            <v>0</v>
          </cell>
          <cell r="AE6427">
            <v>325628</v>
          </cell>
          <cell r="AF6427">
            <v>0</v>
          </cell>
          <cell r="AG6427">
            <v>0</v>
          </cell>
          <cell r="AH6427">
            <v>0</v>
          </cell>
          <cell r="AI6427">
            <v>0</v>
          </cell>
          <cell r="AJ6427">
            <v>-808</v>
          </cell>
          <cell r="AK6427">
            <v>0</v>
          </cell>
          <cell r="AL6427">
            <v>0</v>
          </cell>
          <cell r="AM6427">
            <v>0</v>
          </cell>
          <cell r="AN6427">
            <v>0</v>
          </cell>
          <cell r="AO6427">
            <v>0</v>
          </cell>
          <cell r="AP6427">
            <v>0</v>
          </cell>
          <cell r="AQ6427">
            <v>0</v>
          </cell>
          <cell r="AR6427">
            <v>-2419659</v>
          </cell>
          <cell r="AS6427">
            <v>0</v>
          </cell>
          <cell r="AT6427">
            <v>-8945254</v>
          </cell>
        </row>
        <row r="6428">
          <cell r="A6428">
            <v>2014</v>
          </cell>
          <cell r="B6428" t="str">
            <v>PacifiCorp</v>
          </cell>
          <cell r="C6428" t="str">
            <v>Federal</v>
          </cell>
          <cell r="D6428" t="str">
            <v>V2013_50%</v>
          </cell>
          <cell r="E6428" t="str">
            <v>Transmission</v>
          </cell>
          <cell r="F6428" t="str">
            <v>TRANS - West</v>
          </cell>
          <cell r="G6428">
            <v>0</v>
          </cell>
          <cell r="H6428">
            <v>627298</v>
          </cell>
          <cell r="I6428">
            <v>448555</v>
          </cell>
          <cell r="J6428">
            <v>77672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0</v>
          </cell>
          <cell r="P6428">
            <v>-3408</v>
          </cell>
          <cell r="Q6428">
            <v>-6667</v>
          </cell>
          <cell r="R6428">
            <v>26542</v>
          </cell>
          <cell r="S6428">
            <v>0</v>
          </cell>
          <cell r="T6428">
            <v>0</v>
          </cell>
          <cell r="U6428">
            <v>0</v>
          </cell>
          <cell r="V6428">
            <v>0</v>
          </cell>
          <cell r="W6428">
            <v>-77672</v>
          </cell>
          <cell r="X6428">
            <v>55</v>
          </cell>
          <cell r="Y6428">
            <v>0</v>
          </cell>
          <cell r="Z6428">
            <v>-4401</v>
          </cell>
          <cell r="AA6428">
            <v>0</v>
          </cell>
          <cell r="AB6428">
            <v>0</v>
          </cell>
          <cell r="AC6428">
            <v>-107</v>
          </cell>
          <cell r="AD6428">
            <v>0</v>
          </cell>
          <cell r="AE6428">
            <v>9001</v>
          </cell>
          <cell r="AF6428">
            <v>0</v>
          </cell>
          <cell r="AG6428">
            <v>0</v>
          </cell>
          <cell r="AH6428">
            <v>0</v>
          </cell>
          <cell r="AI6428">
            <v>0</v>
          </cell>
          <cell r="AJ6428">
            <v>-22</v>
          </cell>
          <cell r="AK6428">
            <v>0</v>
          </cell>
          <cell r="AL6428">
            <v>0</v>
          </cell>
          <cell r="AM6428">
            <v>0</v>
          </cell>
          <cell r="AN6428">
            <v>0</v>
          </cell>
          <cell r="AO6428">
            <v>0</v>
          </cell>
          <cell r="AP6428">
            <v>0</v>
          </cell>
          <cell r="AQ6428">
            <v>0</v>
          </cell>
          <cell r="AR6428">
            <v>-314203</v>
          </cell>
          <cell r="AS6428">
            <v>0</v>
          </cell>
          <cell r="AT6428">
            <v>-370883</v>
          </cell>
        </row>
        <row r="6429">
          <cell r="A6429">
            <v>2014</v>
          </cell>
          <cell r="B6429" t="str">
            <v>PacifiCorp</v>
          </cell>
          <cell r="C6429" t="str">
            <v>Federal</v>
          </cell>
          <cell r="D6429" t="str">
            <v>V2013_50%</v>
          </cell>
          <cell r="E6429" t="str">
            <v>Transmission</v>
          </cell>
          <cell r="F6429" t="str">
            <v>TRANS 69+KV - East</v>
          </cell>
          <cell r="G6429">
            <v>0</v>
          </cell>
          <cell r="H6429">
            <v>627256</v>
          </cell>
          <cell r="I6429">
            <v>440636033</v>
          </cell>
          <cell r="J6429">
            <v>227434187</v>
          </cell>
          <cell r="K6429">
            <v>0</v>
          </cell>
          <cell r="L6429">
            <v>48690</v>
          </cell>
          <cell r="M6429">
            <v>0</v>
          </cell>
          <cell r="N6429">
            <v>0</v>
          </cell>
          <cell r="O6429">
            <v>0</v>
          </cell>
          <cell r="P6429">
            <v>-3347679</v>
          </cell>
          <cell r="Q6429">
            <v>-6549670</v>
          </cell>
          <cell r="R6429">
            <v>26073906</v>
          </cell>
          <cell r="S6429">
            <v>0</v>
          </cell>
          <cell r="T6429">
            <v>0</v>
          </cell>
          <cell r="U6429">
            <v>0</v>
          </cell>
          <cell r="V6429">
            <v>0</v>
          </cell>
          <cell r="W6429">
            <v>-227385497</v>
          </cell>
          <cell r="X6429">
            <v>54445</v>
          </cell>
          <cell r="Y6429">
            <v>0</v>
          </cell>
          <cell r="Z6429">
            <v>-4323668</v>
          </cell>
          <cell r="AA6429">
            <v>0</v>
          </cell>
          <cell r="AB6429">
            <v>0</v>
          </cell>
          <cell r="AC6429">
            <v>-105565</v>
          </cell>
          <cell r="AD6429">
            <v>0</v>
          </cell>
          <cell r="AE6429">
            <v>8842160</v>
          </cell>
          <cell r="AF6429">
            <v>0</v>
          </cell>
          <cell r="AG6429">
            <v>0</v>
          </cell>
          <cell r="AH6429">
            <v>0</v>
          </cell>
          <cell r="AI6429">
            <v>0</v>
          </cell>
          <cell r="AJ6429">
            <v>-21929</v>
          </cell>
          <cell r="AK6429">
            <v>0</v>
          </cell>
          <cell r="AL6429">
            <v>0</v>
          </cell>
          <cell r="AM6429">
            <v>0</v>
          </cell>
          <cell r="AN6429">
            <v>0</v>
          </cell>
          <cell r="AO6429">
            <v>0</v>
          </cell>
          <cell r="AP6429">
            <v>0</v>
          </cell>
          <cell r="AQ6429">
            <v>0</v>
          </cell>
          <cell r="AR6429">
            <v>-6487039</v>
          </cell>
          <cell r="AS6429">
            <v>0</v>
          </cell>
          <cell r="AT6429">
            <v>-213250536</v>
          </cell>
        </row>
        <row r="6430">
          <cell r="A6430">
            <v>2014</v>
          </cell>
          <cell r="B6430" t="str">
            <v>PacifiCorp</v>
          </cell>
          <cell r="C6430" t="str">
            <v>Federal</v>
          </cell>
          <cell r="D6430" t="str">
            <v>V2013_50%</v>
          </cell>
          <cell r="E6430" t="str">
            <v>Transmission</v>
          </cell>
          <cell r="F6430" t="str">
            <v>TRANS 69+KV - JB</v>
          </cell>
          <cell r="G6430">
            <v>0</v>
          </cell>
          <cell r="H6430">
            <v>627257</v>
          </cell>
          <cell r="I6430">
            <v>4023333</v>
          </cell>
          <cell r="J6430">
            <v>1881221</v>
          </cell>
          <cell r="K6430">
            <v>0</v>
          </cell>
          <cell r="L6430">
            <v>90</v>
          </cell>
          <cell r="M6430">
            <v>0</v>
          </cell>
          <cell r="N6430">
            <v>0</v>
          </cell>
          <cell r="O6430">
            <v>0</v>
          </cell>
          <cell r="P6430">
            <v>-30567</v>
          </cell>
          <cell r="Q6430">
            <v>-59803</v>
          </cell>
          <cell r="R6430">
            <v>238074</v>
          </cell>
          <cell r="S6430">
            <v>0</v>
          </cell>
          <cell r="T6430">
            <v>0</v>
          </cell>
          <cell r="U6430">
            <v>0</v>
          </cell>
          <cell r="V6430">
            <v>0</v>
          </cell>
          <cell r="W6430">
            <v>-1881131</v>
          </cell>
          <cell r="X6430">
            <v>497</v>
          </cell>
          <cell r="Y6430">
            <v>0</v>
          </cell>
          <cell r="Z6430">
            <v>-39478</v>
          </cell>
          <cell r="AA6430">
            <v>0</v>
          </cell>
          <cell r="AB6430">
            <v>0</v>
          </cell>
          <cell r="AC6430">
            <v>-964</v>
          </cell>
          <cell r="AD6430">
            <v>0</v>
          </cell>
          <cell r="AE6430">
            <v>80735</v>
          </cell>
          <cell r="AF6430">
            <v>0</v>
          </cell>
          <cell r="AG6430">
            <v>0</v>
          </cell>
          <cell r="AH6430">
            <v>0</v>
          </cell>
          <cell r="AI6430">
            <v>0</v>
          </cell>
          <cell r="AJ6430">
            <v>-200</v>
          </cell>
          <cell r="AK6430">
            <v>0</v>
          </cell>
          <cell r="AL6430">
            <v>0</v>
          </cell>
          <cell r="AM6430">
            <v>0</v>
          </cell>
          <cell r="AN6430">
            <v>0</v>
          </cell>
          <cell r="AO6430">
            <v>0</v>
          </cell>
          <cell r="AP6430">
            <v>0</v>
          </cell>
          <cell r="AQ6430">
            <v>0</v>
          </cell>
          <cell r="AR6430">
            <v>-449365</v>
          </cell>
          <cell r="AS6430">
            <v>0</v>
          </cell>
          <cell r="AT6430">
            <v>-2142202</v>
          </cell>
        </row>
        <row r="6431">
          <cell r="A6431">
            <v>2014</v>
          </cell>
          <cell r="B6431" t="str">
            <v>PacifiCorp</v>
          </cell>
          <cell r="C6431" t="str">
            <v>Federal</v>
          </cell>
          <cell r="D6431" t="str">
            <v>V2013_50%</v>
          </cell>
          <cell r="E6431" t="str">
            <v>Transmission</v>
          </cell>
          <cell r="F6431" t="str">
            <v>TRANS 69+KV - West</v>
          </cell>
          <cell r="G6431">
            <v>0</v>
          </cell>
          <cell r="H6431">
            <v>627258</v>
          </cell>
          <cell r="I6431">
            <v>36164571</v>
          </cell>
          <cell r="J6431">
            <v>13615112</v>
          </cell>
          <cell r="K6431">
            <v>0</v>
          </cell>
          <cell r="L6431">
            <v>22179</v>
          </cell>
          <cell r="M6431">
            <v>0</v>
          </cell>
          <cell r="N6431">
            <v>0</v>
          </cell>
          <cell r="O6431">
            <v>0</v>
          </cell>
          <cell r="P6431">
            <v>-274756</v>
          </cell>
          <cell r="Q6431">
            <v>-537555</v>
          </cell>
          <cell r="R6431">
            <v>2139978</v>
          </cell>
          <cell r="S6431">
            <v>0</v>
          </cell>
          <cell r="T6431">
            <v>0</v>
          </cell>
          <cell r="U6431">
            <v>0</v>
          </cell>
          <cell r="V6431">
            <v>0</v>
          </cell>
          <cell r="W6431">
            <v>-13592933</v>
          </cell>
          <cell r="X6431">
            <v>4468</v>
          </cell>
          <cell r="Y6431">
            <v>0</v>
          </cell>
          <cell r="Z6431">
            <v>-354859</v>
          </cell>
          <cell r="AA6431">
            <v>0</v>
          </cell>
          <cell r="AB6431">
            <v>0</v>
          </cell>
          <cell r="AC6431">
            <v>-8664</v>
          </cell>
          <cell r="AD6431">
            <v>0</v>
          </cell>
          <cell r="AE6431">
            <v>725708</v>
          </cell>
          <cell r="AF6431">
            <v>0</v>
          </cell>
          <cell r="AG6431">
            <v>0</v>
          </cell>
          <cell r="AH6431">
            <v>0</v>
          </cell>
          <cell r="AI6431">
            <v>0</v>
          </cell>
          <cell r="AJ6431">
            <v>-1800</v>
          </cell>
          <cell r="AK6431">
            <v>0</v>
          </cell>
          <cell r="AL6431">
            <v>0</v>
          </cell>
          <cell r="AM6431">
            <v>0</v>
          </cell>
          <cell r="AN6431">
            <v>0</v>
          </cell>
          <cell r="AO6431">
            <v>0</v>
          </cell>
          <cell r="AP6431">
            <v>0</v>
          </cell>
          <cell r="AQ6431">
            <v>0</v>
          </cell>
          <cell r="AR6431">
            <v>-10671227</v>
          </cell>
          <cell r="AS6431">
            <v>0</v>
          </cell>
          <cell r="AT6431">
            <v>-22571638</v>
          </cell>
        </row>
        <row r="6432">
          <cell r="A6432">
            <v>2014</v>
          </cell>
          <cell r="B6432" t="str">
            <v>PacifiCorp</v>
          </cell>
          <cell r="C6432" t="str">
            <v>Federal</v>
          </cell>
          <cell r="D6432" t="str">
            <v>V2013_50%</v>
          </cell>
          <cell r="E6432" t="str">
            <v>Transmission</v>
          </cell>
          <cell r="F6432" t="str">
            <v>TRANS Indian 69+KV - East</v>
          </cell>
          <cell r="G6432">
            <v>0</v>
          </cell>
          <cell r="H6432">
            <v>627289</v>
          </cell>
          <cell r="I6432">
            <v>89535</v>
          </cell>
          <cell r="J6432">
            <v>11198</v>
          </cell>
          <cell r="K6432">
            <v>0</v>
          </cell>
          <cell r="L6432">
            <v>0</v>
          </cell>
          <cell r="M6432">
            <v>0</v>
          </cell>
          <cell r="N6432">
            <v>0</v>
          </cell>
          <cell r="O6432">
            <v>0</v>
          </cell>
          <cell r="P6432">
            <v>-680</v>
          </cell>
          <cell r="Q6432">
            <v>-1331</v>
          </cell>
          <cell r="R6432">
            <v>5298</v>
          </cell>
          <cell r="S6432">
            <v>0</v>
          </cell>
          <cell r="T6432">
            <v>0</v>
          </cell>
          <cell r="U6432">
            <v>0</v>
          </cell>
          <cell r="V6432">
            <v>0</v>
          </cell>
          <cell r="W6432">
            <v>-11198</v>
          </cell>
          <cell r="X6432">
            <v>11</v>
          </cell>
          <cell r="Y6432">
            <v>0</v>
          </cell>
          <cell r="Z6432">
            <v>-879</v>
          </cell>
          <cell r="AA6432">
            <v>0</v>
          </cell>
          <cell r="AB6432">
            <v>0</v>
          </cell>
          <cell r="AC6432">
            <v>-21</v>
          </cell>
          <cell r="AD6432">
            <v>0</v>
          </cell>
          <cell r="AE6432">
            <v>1797</v>
          </cell>
          <cell r="AF6432">
            <v>0</v>
          </cell>
          <cell r="AG6432">
            <v>0</v>
          </cell>
          <cell r="AH6432">
            <v>0</v>
          </cell>
          <cell r="AI6432">
            <v>0</v>
          </cell>
          <cell r="AJ6432">
            <v>-4</v>
          </cell>
          <cell r="AK6432">
            <v>0</v>
          </cell>
          <cell r="AL6432">
            <v>0</v>
          </cell>
          <cell r="AM6432">
            <v>0</v>
          </cell>
          <cell r="AN6432">
            <v>0</v>
          </cell>
          <cell r="AO6432">
            <v>0</v>
          </cell>
          <cell r="AP6432">
            <v>0</v>
          </cell>
          <cell r="AQ6432">
            <v>0</v>
          </cell>
          <cell r="AR6432">
            <v>-71330</v>
          </cell>
          <cell r="AS6432">
            <v>0</v>
          </cell>
          <cell r="AT6432">
            <v>-78337</v>
          </cell>
        </row>
        <row r="6433">
          <cell r="A6433">
            <v>2014</v>
          </cell>
          <cell r="B6433" t="str">
            <v>PacifiCorp</v>
          </cell>
          <cell r="C6433" t="str">
            <v>Federal</v>
          </cell>
          <cell r="D6433" t="str">
            <v>V2013_50%</v>
          </cell>
          <cell r="E6433" t="str">
            <v>Transmission Total</v>
          </cell>
          <cell r="F6433">
            <v>0</v>
          </cell>
          <cell r="G6433">
            <v>0</v>
          </cell>
          <cell r="H6433">
            <v>0</v>
          </cell>
          <cell r="I6433">
            <v>497589229</v>
          </cell>
          <cell r="J6433">
            <v>250302431</v>
          </cell>
          <cell r="K6433">
            <v>0</v>
          </cell>
          <cell r="L6433">
            <v>72052</v>
          </cell>
          <cell r="M6433">
            <v>0</v>
          </cell>
          <cell r="N6433">
            <v>0</v>
          </cell>
          <cell r="O6433">
            <v>0</v>
          </cell>
          <cell r="P6433">
            <v>-3780374</v>
          </cell>
          <cell r="Q6433">
            <v>-7396230</v>
          </cell>
          <cell r="R6433">
            <v>29444017</v>
          </cell>
          <cell r="S6433">
            <v>0</v>
          </cell>
          <cell r="T6433">
            <v>0</v>
          </cell>
          <cell r="U6433">
            <v>0</v>
          </cell>
          <cell r="V6433">
            <v>-3089</v>
          </cell>
          <cell r="W6433">
            <v>-250230379</v>
          </cell>
          <cell r="X6433">
            <v>61482</v>
          </cell>
          <cell r="Y6433">
            <v>0</v>
          </cell>
          <cell r="Z6433">
            <v>-4882511</v>
          </cell>
          <cell r="AA6433">
            <v>0</v>
          </cell>
          <cell r="AB6433">
            <v>0</v>
          </cell>
          <cell r="AC6433">
            <v>-119210</v>
          </cell>
          <cell r="AD6433">
            <v>0</v>
          </cell>
          <cell r="AE6433">
            <v>9985029</v>
          </cell>
          <cell r="AF6433">
            <v>0</v>
          </cell>
          <cell r="AG6433">
            <v>0</v>
          </cell>
          <cell r="AH6433">
            <v>0</v>
          </cell>
          <cell r="AI6433">
            <v>0</v>
          </cell>
          <cell r="AJ6433">
            <v>-24763</v>
          </cell>
          <cell r="AK6433">
            <v>0</v>
          </cell>
          <cell r="AL6433">
            <v>0</v>
          </cell>
          <cell r="AM6433">
            <v>0</v>
          </cell>
          <cell r="AN6433">
            <v>0</v>
          </cell>
          <cell r="AO6433">
            <v>0</v>
          </cell>
          <cell r="AP6433">
            <v>0</v>
          </cell>
          <cell r="AQ6433">
            <v>0</v>
          </cell>
          <cell r="AR6433">
            <v>-20412821</v>
          </cell>
          <cell r="AS6433">
            <v>0</v>
          </cell>
          <cell r="AT6433">
            <v>-247358850</v>
          </cell>
        </row>
        <row r="6434">
          <cell r="A6434">
            <v>2014</v>
          </cell>
          <cell r="B6434" t="str">
            <v>PacifiCorp</v>
          </cell>
          <cell r="C6434" t="str">
            <v>Federal</v>
          </cell>
          <cell r="D6434" t="str">
            <v>V2013_50%</v>
          </cell>
          <cell r="E6434" t="str">
            <v>Vehicles</v>
          </cell>
          <cell r="F6434" t="str">
            <v>HEAVY TRUCK</v>
          </cell>
          <cell r="G6434">
            <v>0</v>
          </cell>
          <cell r="H6434">
            <v>627282</v>
          </cell>
          <cell r="I6434">
            <v>7043904</v>
          </cell>
          <cell r="J6434">
            <v>3462547</v>
          </cell>
          <cell r="K6434">
            <v>0</v>
          </cell>
          <cell r="L6434">
            <v>0</v>
          </cell>
          <cell r="M6434">
            <v>0</v>
          </cell>
          <cell r="N6434">
            <v>0</v>
          </cell>
          <cell r="O6434">
            <v>0</v>
          </cell>
          <cell r="P6434">
            <v>-7149</v>
          </cell>
          <cell r="Q6434">
            <v>-13988</v>
          </cell>
          <cell r="R6434">
            <v>0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-3462547</v>
          </cell>
          <cell r="X6434">
            <v>0</v>
          </cell>
          <cell r="Y6434">
            <v>0</v>
          </cell>
          <cell r="Z6434">
            <v>-69117</v>
          </cell>
          <cell r="AA6434">
            <v>0</v>
          </cell>
          <cell r="AB6434">
            <v>0</v>
          </cell>
          <cell r="AC6434">
            <v>-1688</v>
          </cell>
          <cell r="AD6434">
            <v>0</v>
          </cell>
          <cell r="AE6434">
            <v>0</v>
          </cell>
          <cell r="AF6434">
            <v>0</v>
          </cell>
          <cell r="AG6434">
            <v>0</v>
          </cell>
          <cell r="AH6434">
            <v>0</v>
          </cell>
          <cell r="AI6434">
            <v>0</v>
          </cell>
          <cell r="AJ6434">
            <v>-26869</v>
          </cell>
          <cell r="AK6434">
            <v>0</v>
          </cell>
          <cell r="AL6434">
            <v>0</v>
          </cell>
          <cell r="AM6434">
            <v>0</v>
          </cell>
          <cell r="AN6434">
            <v>0</v>
          </cell>
          <cell r="AO6434">
            <v>0</v>
          </cell>
          <cell r="AP6434">
            <v>0</v>
          </cell>
          <cell r="AQ6434">
            <v>0</v>
          </cell>
          <cell r="AR6434">
            <v>0</v>
          </cell>
          <cell r="AS6434">
            <v>0</v>
          </cell>
          <cell r="AT6434">
            <v>-3581357</v>
          </cell>
        </row>
        <row r="6435">
          <cell r="A6435">
            <v>2014</v>
          </cell>
          <cell r="B6435" t="str">
            <v>PacifiCorp</v>
          </cell>
          <cell r="C6435" t="str">
            <v>Federal</v>
          </cell>
          <cell r="D6435" t="str">
            <v>V2013_50%</v>
          </cell>
          <cell r="E6435" t="str">
            <v>Vehicles</v>
          </cell>
          <cell r="F6435" t="str">
            <v>LIGHT TRUCK</v>
          </cell>
          <cell r="G6435">
            <v>0</v>
          </cell>
          <cell r="H6435">
            <v>627372</v>
          </cell>
          <cell r="I6435">
            <v>53251</v>
          </cell>
          <cell r="J6435">
            <v>52353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  <cell r="O6435">
            <v>0</v>
          </cell>
          <cell r="P6435">
            <v>-54</v>
          </cell>
          <cell r="Q6435">
            <v>-106</v>
          </cell>
          <cell r="R6435">
            <v>0</v>
          </cell>
          <cell r="S6435">
            <v>0</v>
          </cell>
          <cell r="T6435">
            <v>0</v>
          </cell>
          <cell r="U6435">
            <v>0</v>
          </cell>
          <cell r="V6435">
            <v>0</v>
          </cell>
          <cell r="W6435">
            <v>0</v>
          </cell>
          <cell r="X6435">
            <v>0</v>
          </cell>
          <cell r="Y6435">
            <v>0</v>
          </cell>
          <cell r="Z6435">
            <v>-523</v>
          </cell>
          <cell r="AA6435">
            <v>0</v>
          </cell>
          <cell r="AB6435">
            <v>0</v>
          </cell>
          <cell r="AC6435">
            <v>-13</v>
          </cell>
          <cell r="AD6435">
            <v>0</v>
          </cell>
          <cell r="AE6435">
            <v>0</v>
          </cell>
          <cell r="AF6435">
            <v>0</v>
          </cell>
          <cell r="AG6435">
            <v>0</v>
          </cell>
          <cell r="AH6435">
            <v>0</v>
          </cell>
          <cell r="AI6435">
            <v>0</v>
          </cell>
          <cell r="AJ6435">
            <v>-203</v>
          </cell>
          <cell r="AK6435">
            <v>0</v>
          </cell>
          <cell r="AL6435">
            <v>0</v>
          </cell>
          <cell r="AM6435">
            <v>0</v>
          </cell>
          <cell r="AN6435">
            <v>0</v>
          </cell>
          <cell r="AO6435">
            <v>0</v>
          </cell>
          <cell r="AP6435">
            <v>0</v>
          </cell>
          <cell r="AQ6435">
            <v>0</v>
          </cell>
          <cell r="AR6435">
            <v>0</v>
          </cell>
          <cell r="AS6435">
            <v>0</v>
          </cell>
          <cell r="AT6435">
            <v>-898</v>
          </cell>
        </row>
        <row r="6436">
          <cell r="A6436">
            <v>2014</v>
          </cell>
          <cell r="B6436" t="str">
            <v>PacifiCorp</v>
          </cell>
          <cell r="C6436" t="str">
            <v>Federal</v>
          </cell>
          <cell r="D6436" t="str">
            <v>V2013_50%</v>
          </cell>
          <cell r="E6436" t="str">
            <v>Vehicles</v>
          </cell>
          <cell r="F6436" t="str">
            <v>POWER EQUIPMENT</v>
          </cell>
          <cell r="G6436">
            <v>0</v>
          </cell>
          <cell r="H6436">
            <v>627270</v>
          </cell>
          <cell r="I6436">
            <v>2350255</v>
          </cell>
          <cell r="J6436">
            <v>1155307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  <cell r="O6436">
            <v>0</v>
          </cell>
          <cell r="P6436">
            <v>-2385</v>
          </cell>
          <cell r="Q6436">
            <v>-4667</v>
          </cell>
          <cell r="R6436">
            <v>0</v>
          </cell>
          <cell r="S6436">
            <v>0</v>
          </cell>
          <cell r="T6436">
            <v>0</v>
          </cell>
          <cell r="U6436">
            <v>0</v>
          </cell>
          <cell r="V6436">
            <v>0</v>
          </cell>
          <cell r="W6436">
            <v>-1155307</v>
          </cell>
          <cell r="X6436">
            <v>0</v>
          </cell>
          <cell r="Y6436">
            <v>0</v>
          </cell>
          <cell r="Z6436">
            <v>-23061</v>
          </cell>
          <cell r="AA6436">
            <v>0</v>
          </cell>
          <cell r="AB6436">
            <v>0</v>
          </cell>
          <cell r="AC6436">
            <v>-563</v>
          </cell>
          <cell r="AD6436">
            <v>0</v>
          </cell>
          <cell r="AE6436">
            <v>0</v>
          </cell>
          <cell r="AF6436">
            <v>0</v>
          </cell>
          <cell r="AG6436">
            <v>0</v>
          </cell>
          <cell r="AH6436">
            <v>0</v>
          </cell>
          <cell r="AI6436">
            <v>0</v>
          </cell>
          <cell r="AJ6436">
            <v>-8965</v>
          </cell>
          <cell r="AK6436">
            <v>0</v>
          </cell>
          <cell r="AL6436">
            <v>0</v>
          </cell>
          <cell r="AM6436">
            <v>0</v>
          </cell>
          <cell r="AN6436">
            <v>0</v>
          </cell>
          <cell r="AO6436">
            <v>0</v>
          </cell>
          <cell r="AP6436">
            <v>0</v>
          </cell>
          <cell r="AQ6436">
            <v>0</v>
          </cell>
          <cell r="AR6436">
            <v>0</v>
          </cell>
          <cell r="AS6436">
            <v>0</v>
          </cell>
          <cell r="AT6436">
            <v>-1194949</v>
          </cell>
        </row>
        <row r="6437">
          <cell r="A6437">
            <v>2014</v>
          </cell>
          <cell r="B6437" t="str">
            <v>PacifiCorp</v>
          </cell>
          <cell r="C6437" t="str">
            <v>Federal</v>
          </cell>
          <cell r="D6437" t="str">
            <v>V2013_50%</v>
          </cell>
          <cell r="E6437" t="str">
            <v>Vehicles</v>
          </cell>
          <cell r="F6437" t="str">
            <v>TRACTOR</v>
          </cell>
          <cell r="G6437">
            <v>0</v>
          </cell>
          <cell r="H6437">
            <v>627281</v>
          </cell>
          <cell r="I6437">
            <v>1123057</v>
          </cell>
          <cell r="J6437">
            <v>552057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  <cell r="O6437">
            <v>0</v>
          </cell>
          <cell r="P6437">
            <v>-1140</v>
          </cell>
          <cell r="Q6437">
            <v>-2230</v>
          </cell>
          <cell r="R6437">
            <v>0</v>
          </cell>
          <cell r="S6437">
            <v>0</v>
          </cell>
          <cell r="T6437">
            <v>0</v>
          </cell>
          <cell r="U6437">
            <v>0</v>
          </cell>
          <cell r="V6437">
            <v>0</v>
          </cell>
          <cell r="W6437">
            <v>-552057</v>
          </cell>
          <cell r="X6437">
            <v>0</v>
          </cell>
          <cell r="Y6437">
            <v>0</v>
          </cell>
          <cell r="Z6437">
            <v>-11020</v>
          </cell>
          <cell r="AA6437">
            <v>0</v>
          </cell>
          <cell r="AB6437">
            <v>0</v>
          </cell>
          <cell r="AC6437">
            <v>-269</v>
          </cell>
          <cell r="AD6437">
            <v>0</v>
          </cell>
          <cell r="AE6437">
            <v>0</v>
          </cell>
          <cell r="AF6437">
            <v>0</v>
          </cell>
          <cell r="AG6437">
            <v>0</v>
          </cell>
          <cell r="AH6437">
            <v>0</v>
          </cell>
          <cell r="AI6437">
            <v>0</v>
          </cell>
          <cell r="AJ6437">
            <v>-4284</v>
          </cell>
          <cell r="AK6437">
            <v>0</v>
          </cell>
          <cell r="AL6437">
            <v>0</v>
          </cell>
          <cell r="AM6437">
            <v>0</v>
          </cell>
          <cell r="AN6437">
            <v>0</v>
          </cell>
          <cell r="AO6437">
            <v>0</v>
          </cell>
          <cell r="AP6437">
            <v>0</v>
          </cell>
          <cell r="AQ6437">
            <v>0</v>
          </cell>
          <cell r="AR6437">
            <v>0</v>
          </cell>
          <cell r="AS6437">
            <v>0</v>
          </cell>
          <cell r="AT6437">
            <v>-571000</v>
          </cell>
        </row>
        <row r="6438">
          <cell r="A6438">
            <v>2014</v>
          </cell>
          <cell r="B6438" t="str">
            <v>PacifiCorp</v>
          </cell>
          <cell r="C6438" t="str">
            <v>Federal</v>
          </cell>
          <cell r="D6438" t="str">
            <v>V2013_50%</v>
          </cell>
          <cell r="E6438" t="str">
            <v>Vehicles</v>
          </cell>
          <cell r="F6438" t="str">
            <v>TRAILERS</v>
          </cell>
          <cell r="G6438">
            <v>0</v>
          </cell>
          <cell r="H6438">
            <v>627375</v>
          </cell>
          <cell r="I6438">
            <v>416302</v>
          </cell>
          <cell r="J6438">
            <v>204640</v>
          </cell>
          <cell r="K6438">
            <v>0</v>
          </cell>
          <cell r="L6438">
            <v>0</v>
          </cell>
          <cell r="M6438">
            <v>0</v>
          </cell>
          <cell r="N6438">
            <v>0</v>
          </cell>
          <cell r="O6438">
            <v>0</v>
          </cell>
          <cell r="P6438">
            <v>-423</v>
          </cell>
          <cell r="Q6438">
            <v>-827</v>
          </cell>
          <cell r="R6438">
            <v>0</v>
          </cell>
          <cell r="S6438">
            <v>0</v>
          </cell>
          <cell r="T6438">
            <v>0</v>
          </cell>
          <cell r="U6438">
            <v>0</v>
          </cell>
          <cell r="V6438">
            <v>0</v>
          </cell>
          <cell r="W6438">
            <v>-204640</v>
          </cell>
          <cell r="X6438">
            <v>0</v>
          </cell>
          <cell r="Y6438">
            <v>0</v>
          </cell>
          <cell r="Z6438">
            <v>-4085</v>
          </cell>
          <cell r="AA6438">
            <v>0</v>
          </cell>
          <cell r="AB6438">
            <v>0</v>
          </cell>
          <cell r="AC6438">
            <v>-100</v>
          </cell>
          <cell r="AD6438">
            <v>0</v>
          </cell>
          <cell r="AE6438">
            <v>0</v>
          </cell>
          <cell r="AF6438">
            <v>0</v>
          </cell>
          <cell r="AG6438">
            <v>0</v>
          </cell>
          <cell r="AH6438">
            <v>0</v>
          </cell>
          <cell r="AI6438">
            <v>0</v>
          </cell>
          <cell r="AJ6438">
            <v>-1588</v>
          </cell>
          <cell r="AK6438">
            <v>0</v>
          </cell>
          <cell r="AL6438">
            <v>0</v>
          </cell>
          <cell r="AM6438">
            <v>0</v>
          </cell>
          <cell r="AN6438">
            <v>0</v>
          </cell>
          <cell r="AO6438">
            <v>0</v>
          </cell>
          <cell r="AP6438">
            <v>0</v>
          </cell>
          <cell r="AQ6438">
            <v>0</v>
          </cell>
          <cell r="AR6438">
            <v>0</v>
          </cell>
          <cell r="AS6438">
            <v>0</v>
          </cell>
          <cell r="AT6438">
            <v>-211662</v>
          </cell>
        </row>
        <row r="6439">
          <cell r="A6439">
            <v>2014</v>
          </cell>
          <cell r="B6439" t="str">
            <v>PacifiCorp</v>
          </cell>
          <cell r="C6439" t="str">
            <v>Federal</v>
          </cell>
          <cell r="D6439" t="str">
            <v>V2013_50%</v>
          </cell>
          <cell r="E6439" t="str">
            <v>Vehicles</v>
          </cell>
          <cell r="F6439" t="str">
            <v>TRAILERS Indian Res</v>
          </cell>
          <cell r="G6439">
            <v>0</v>
          </cell>
          <cell r="H6439">
            <v>628748</v>
          </cell>
          <cell r="I6439">
            <v>25263</v>
          </cell>
          <cell r="J6439">
            <v>12419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-26</v>
          </cell>
          <cell r="Q6439">
            <v>-50</v>
          </cell>
          <cell r="R6439">
            <v>0</v>
          </cell>
          <cell r="S6439">
            <v>0</v>
          </cell>
          <cell r="T6439">
            <v>0</v>
          </cell>
          <cell r="U6439">
            <v>0</v>
          </cell>
          <cell r="V6439">
            <v>0</v>
          </cell>
          <cell r="W6439">
            <v>-12419</v>
          </cell>
          <cell r="X6439">
            <v>0</v>
          </cell>
          <cell r="Y6439">
            <v>0</v>
          </cell>
          <cell r="Z6439">
            <v>-248</v>
          </cell>
          <cell r="AA6439">
            <v>0</v>
          </cell>
          <cell r="AB6439">
            <v>0</v>
          </cell>
          <cell r="AC6439">
            <v>-6</v>
          </cell>
          <cell r="AD6439">
            <v>0</v>
          </cell>
          <cell r="AE6439">
            <v>0</v>
          </cell>
          <cell r="AF6439">
            <v>0</v>
          </cell>
          <cell r="AG6439">
            <v>0</v>
          </cell>
          <cell r="AH6439">
            <v>0</v>
          </cell>
          <cell r="AI6439">
            <v>0</v>
          </cell>
          <cell r="AJ6439">
            <v>-96</v>
          </cell>
          <cell r="AK6439">
            <v>0</v>
          </cell>
          <cell r="AL6439">
            <v>0</v>
          </cell>
          <cell r="AM6439">
            <v>0</v>
          </cell>
          <cell r="AN6439">
            <v>0</v>
          </cell>
          <cell r="AO6439">
            <v>0</v>
          </cell>
          <cell r="AP6439">
            <v>0</v>
          </cell>
          <cell r="AQ6439">
            <v>0</v>
          </cell>
          <cell r="AR6439">
            <v>0</v>
          </cell>
          <cell r="AS6439">
            <v>0</v>
          </cell>
          <cell r="AT6439">
            <v>-12845</v>
          </cell>
        </row>
        <row r="6440">
          <cell r="A6440">
            <v>2014</v>
          </cell>
          <cell r="B6440" t="str">
            <v>PacifiCorp</v>
          </cell>
          <cell r="C6440" t="str">
            <v>Federal</v>
          </cell>
          <cell r="D6440" t="str">
            <v>V2013_50%</v>
          </cell>
          <cell r="E6440" t="str">
            <v>Vehicles</v>
          </cell>
          <cell r="F6440" t="str">
            <v>VEHICLES</v>
          </cell>
          <cell r="G6440">
            <v>0</v>
          </cell>
          <cell r="H6440">
            <v>623172</v>
          </cell>
          <cell r="I6440">
            <v>31341</v>
          </cell>
          <cell r="J6440">
            <v>30812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  <cell r="O6440">
            <v>0</v>
          </cell>
          <cell r="P6440">
            <v>-32</v>
          </cell>
          <cell r="Q6440">
            <v>-62</v>
          </cell>
          <cell r="R6440">
            <v>0</v>
          </cell>
          <cell r="S6440">
            <v>0</v>
          </cell>
          <cell r="T6440">
            <v>0</v>
          </cell>
          <cell r="U6440">
            <v>0</v>
          </cell>
          <cell r="V6440">
            <v>0</v>
          </cell>
          <cell r="W6440">
            <v>0</v>
          </cell>
          <cell r="X6440">
            <v>0</v>
          </cell>
          <cell r="Y6440">
            <v>0</v>
          </cell>
          <cell r="Z6440">
            <v>-308</v>
          </cell>
          <cell r="AA6440">
            <v>0</v>
          </cell>
          <cell r="AB6440">
            <v>0</v>
          </cell>
          <cell r="AC6440">
            <v>-8</v>
          </cell>
          <cell r="AD6440">
            <v>0</v>
          </cell>
          <cell r="AE6440">
            <v>0</v>
          </cell>
          <cell r="AF6440">
            <v>0</v>
          </cell>
          <cell r="AG6440">
            <v>0</v>
          </cell>
          <cell r="AH6440">
            <v>0</v>
          </cell>
          <cell r="AI6440">
            <v>0</v>
          </cell>
          <cell r="AJ6440">
            <v>-120</v>
          </cell>
          <cell r="AK6440">
            <v>0</v>
          </cell>
          <cell r="AL6440">
            <v>0</v>
          </cell>
          <cell r="AM6440">
            <v>0</v>
          </cell>
          <cell r="AN6440">
            <v>0</v>
          </cell>
          <cell r="AO6440">
            <v>0</v>
          </cell>
          <cell r="AP6440">
            <v>0</v>
          </cell>
          <cell r="AQ6440">
            <v>0</v>
          </cell>
          <cell r="AR6440">
            <v>0</v>
          </cell>
          <cell r="AS6440">
            <v>0</v>
          </cell>
          <cell r="AT6440">
            <v>-529</v>
          </cell>
        </row>
        <row r="6441">
          <cell r="A6441">
            <v>2014</v>
          </cell>
          <cell r="B6441" t="str">
            <v>PacifiCorp</v>
          </cell>
          <cell r="C6441" t="str">
            <v>Federal</v>
          </cell>
          <cell r="D6441" t="str">
            <v>V2013_50%</v>
          </cell>
          <cell r="E6441" t="str">
            <v>Vehicles Total</v>
          </cell>
          <cell r="F6441">
            <v>0</v>
          </cell>
          <cell r="G6441">
            <v>0</v>
          </cell>
          <cell r="H6441">
            <v>0</v>
          </cell>
          <cell r="I6441">
            <v>11043373</v>
          </cell>
          <cell r="J6441">
            <v>5470134</v>
          </cell>
          <cell r="K6441">
            <v>0</v>
          </cell>
          <cell r="L6441">
            <v>0</v>
          </cell>
          <cell r="M6441">
            <v>0</v>
          </cell>
          <cell r="N6441">
            <v>0</v>
          </cell>
          <cell r="O6441">
            <v>0</v>
          </cell>
          <cell r="P6441">
            <v>-11209</v>
          </cell>
          <cell r="Q6441">
            <v>-21930</v>
          </cell>
          <cell r="R6441">
            <v>0</v>
          </cell>
          <cell r="S6441">
            <v>0</v>
          </cell>
          <cell r="T6441">
            <v>0</v>
          </cell>
          <cell r="U6441">
            <v>0</v>
          </cell>
          <cell r="V6441">
            <v>0</v>
          </cell>
          <cell r="W6441">
            <v>-5386969</v>
          </cell>
          <cell r="X6441">
            <v>0</v>
          </cell>
          <cell r="Y6441">
            <v>0</v>
          </cell>
          <cell r="Z6441">
            <v>-108361</v>
          </cell>
          <cell r="AA6441">
            <v>0</v>
          </cell>
          <cell r="AB6441">
            <v>0</v>
          </cell>
          <cell r="AC6441">
            <v>-2646</v>
          </cell>
          <cell r="AD6441">
            <v>0</v>
          </cell>
          <cell r="AE6441">
            <v>0</v>
          </cell>
          <cell r="AF6441">
            <v>0</v>
          </cell>
          <cell r="AG6441">
            <v>0</v>
          </cell>
          <cell r="AH6441">
            <v>0</v>
          </cell>
          <cell r="AI6441">
            <v>0</v>
          </cell>
          <cell r="AJ6441">
            <v>-42125</v>
          </cell>
          <cell r="AK6441">
            <v>0</v>
          </cell>
          <cell r="AL6441">
            <v>0</v>
          </cell>
          <cell r="AM6441">
            <v>0</v>
          </cell>
          <cell r="AN6441">
            <v>0</v>
          </cell>
          <cell r="AO6441">
            <v>0</v>
          </cell>
          <cell r="AP6441">
            <v>0</v>
          </cell>
          <cell r="AQ6441">
            <v>0</v>
          </cell>
          <cell r="AR6441">
            <v>0</v>
          </cell>
          <cell r="AS6441">
            <v>0</v>
          </cell>
          <cell r="AT6441">
            <v>-5573239</v>
          </cell>
        </row>
        <row r="6442">
          <cell r="A6442">
            <v>0</v>
          </cell>
          <cell r="B6442">
            <v>0</v>
          </cell>
          <cell r="C6442">
            <v>0</v>
          </cell>
          <cell r="D6442" t="str">
            <v>V2013_50% Total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  <cell r="I6442">
            <v>945502204</v>
          </cell>
          <cell r="J6442">
            <v>455990415</v>
          </cell>
          <cell r="K6442">
            <v>0</v>
          </cell>
          <cell r="L6442">
            <v>311585</v>
          </cell>
          <cell r="M6442">
            <v>0</v>
          </cell>
          <cell r="N6442">
            <v>0</v>
          </cell>
          <cell r="O6442">
            <v>0</v>
          </cell>
          <cell r="P6442">
            <v>-6162615</v>
          </cell>
          <cell r="Q6442">
            <v>-12057039</v>
          </cell>
          <cell r="R6442">
            <v>50818048</v>
          </cell>
          <cell r="S6442">
            <v>0</v>
          </cell>
          <cell r="T6442">
            <v>0</v>
          </cell>
          <cell r="U6442">
            <v>0</v>
          </cell>
          <cell r="V6442">
            <v>-376891</v>
          </cell>
          <cell r="W6442">
            <v>-455595666</v>
          </cell>
          <cell r="X6442">
            <v>236499</v>
          </cell>
          <cell r="Y6442">
            <v>0</v>
          </cell>
          <cell r="Z6442">
            <v>-9167473</v>
          </cell>
          <cell r="AA6442">
            <v>0</v>
          </cell>
          <cell r="AB6442">
            <v>0</v>
          </cell>
          <cell r="AC6442">
            <v>-223830</v>
          </cell>
          <cell r="AD6442">
            <v>0</v>
          </cell>
          <cell r="AE6442">
            <v>47873089</v>
          </cell>
          <cell r="AF6442">
            <v>-1251960</v>
          </cell>
          <cell r="AG6442">
            <v>0</v>
          </cell>
          <cell r="AH6442">
            <v>-84887</v>
          </cell>
          <cell r="AI6442">
            <v>-110182</v>
          </cell>
          <cell r="AJ6442">
            <v>-2840073</v>
          </cell>
          <cell r="AK6442">
            <v>0</v>
          </cell>
          <cell r="AL6442">
            <v>0</v>
          </cell>
          <cell r="AM6442">
            <v>0</v>
          </cell>
          <cell r="AN6442">
            <v>0</v>
          </cell>
          <cell r="AO6442">
            <v>0</v>
          </cell>
          <cell r="AP6442">
            <v>0</v>
          </cell>
          <cell r="AQ6442">
            <v>0</v>
          </cell>
          <cell r="AR6442">
            <v>-100880393</v>
          </cell>
          <cell r="AS6442">
            <v>0</v>
          </cell>
          <cell r="AT6442">
            <v>-489823374</v>
          </cell>
        </row>
        <row r="6443">
          <cell r="A6443">
            <v>2014</v>
          </cell>
          <cell r="B6443" t="str">
            <v>PacifiCorp</v>
          </cell>
          <cell r="C6443" t="str">
            <v>Federal</v>
          </cell>
          <cell r="D6443" t="str">
            <v>V2014</v>
          </cell>
          <cell r="E6443" t="str">
            <v>Coal (Mining)</v>
          </cell>
          <cell r="F6443" t="str">
            <v>COAL DEER</v>
          </cell>
          <cell r="G6443">
            <v>0</v>
          </cell>
          <cell r="H6443">
            <v>628687</v>
          </cell>
          <cell r="I6443">
            <v>130469</v>
          </cell>
          <cell r="J6443">
            <v>162413</v>
          </cell>
          <cell r="K6443">
            <v>0</v>
          </cell>
          <cell r="L6443">
            <v>0</v>
          </cell>
          <cell r="M6443">
            <v>0</v>
          </cell>
          <cell r="N6443">
            <v>0</v>
          </cell>
          <cell r="O6443">
            <v>0</v>
          </cell>
          <cell r="P6443">
            <v>10634</v>
          </cell>
          <cell r="Q6443">
            <v>21310</v>
          </cell>
          <cell r="R6443">
            <v>0</v>
          </cell>
          <cell r="S6443">
            <v>0</v>
          </cell>
          <cell r="T6443">
            <v>0</v>
          </cell>
          <cell r="U6443">
            <v>0</v>
          </cell>
          <cell r="V6443">
            <v>0</v>
          </cell>
          <cell r="W6443">
            <v>0</v>
          </cell>
          <cell r="X6443">
            <v>0</v>
          </cell>
          <cell r="Y6443">
            <v>0</v>
          </cell>
          <cell r="Z6443">
            <v>0</v>
          </cell>
          <cell r="AA6443">
            <v>0</v>
          </cell>
          <cell r="AB6443">
            <v>0</v>
          </cell>
          <cell r="AC6443">
            <v>0</v>
          </cell>
          <cell r="AD6443">
            <v>0</v>
          </cell>
          <cell r="AE6443">
            <v>0</v>
          </cell>
          <cell r="AF6443">
            <v>0</v>
          </cell>
          <cell r="AG6443">
            <v>0</v>
          </cell>
          <cell r="AH6443">
            <v>0</v>
          </cell>
          <cell r="AI6443">
            <v>0</v>
          </cell>
          <cell r="AJ6443">
            <v>0</v>
          </cell>
          <cell r="AK6443">
            <v>0</v>
          </cell>
          <cell r="AL6443">
            <v>0</v>
          </cell>
          <cell r="AM6443">
            <v>0</v>
          </cell>
          <cell r="AN6443">
            <v>0</v>
          </cell>
          <cell r="AO6443">
            <v>0</v>
          </cell>
          <cell r="AP6443">
            <v>0</v>
          </cell>
          <cell r="AQ6443">
            <v>0</v>
          </cell>
          <cell r="AR6443">
            <v>0</v>
          </cell>
          <cell r="AS6443">
            <v>0</v>
          </cell>
          <cell r="AT6443">
            <v>31944</v>
          </cell>
        </row>
        <row r="6444">
          <cell r="A6444">
            <v>2014</v>
          </cell>
          <cell r="B6444" t="str">
            <v>PacifiCorp</v>
          </cell>
          <cell r="C6444" t="str">
            <v>Federal</v>
          </cell>
          <cell r="D6444" t="str">
            <v>V2014</v>
          </cell>
          <cell r="E6444" t="str">
            <v>Coal (Mining)</v>
          </cell>
          <cell r="F6444" t="str">
            <v>COAL HUNTER WASH</v>
          </cell>
          <cell r="G6444">
            <v>0</v>
          </cell>
          <cell r="H6444">
            <v>628739</v>
          </cell>
          <cell r="I6444">
            <v>-134238</v>
          </cell>
          <cell r="J6444">
            <v>-167105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  <cell r="O6444">
            <v>0</v>
          </cell>
          <cell r="P6444">
            <v>-10941</v>
          </cell>
          <cell r="Q6444">
            <v>-21926</v>
          </cell>
          <cell r="R6444">
            <v>0</v>
          </cell>
          <cell r="S6444">
            <v>0</v>
          </cell>
          <cell r="T6444">
            <v>0</v>
          </cell>
          <cell r="U6444">
            <v>0</v>
          </cell>
          <cell r="V6444">
            <v>0</v>
          </cell>
          <cell r="W6444">
            <v>0</v>
          </cell>
          <cell r="X6444">
            <v>0</v>
          </cell>
          <cell r="Y6444">
            <v>0</v>
          </cell>
          <cell r="Z6444">
            <v>0</v>
          </cell>
          <cell r="AA6444">
            <v>0</v>
          </cell>
          <cell r="AB6444">
            <v>0</v>
          </cell>
          <cell r="AC6444">
            <v>0</v>
          </cell>
          <cell r="AD6444">
            <v>0</v>
          </cell>
          <cell r="AE6444">
            <v>0</v>
          </cell>
          <cell r="AF6444">
            <v>0</v>
          </cell>
          <cell r="AG6444">
            <v>0</v>
          </cell>
          <cell r="AH6444">
            <v>0</v>
          </cell>
          <cell r="AI6444">
            <v>0</v>
          </cell>
          <cell r="AJ6444">
            <v>0</v>
          </cell>
          <cell r="AK6444">
            <v>0</v>
          </cell>
          <cell r="AL6444">
            <v>0</v>
          </cell>
          <cell r="AM6444">
            <v>0</v>
          </cell>
          <cell r="AN6444">
            <v>0</v>
          </cell>
          <cell r="AO6444">
            <v>0</v>
          </cell>
          <cell r="AP6444">
            <v>0</v>
          </cell>
          <cell r="AQ6444">
            <v>0</v>
          </cell>
          <cell r="AR6444">
            <v>0</v>
          </cell>
          <cell r="AS6444">
            <v>0</v>
          </cell>
          <cell r="AT6444">
            <v>-32867</v>
          </cell>
        </row>
        <row r="6445">
          <cell r="A6445">
            <v>2014</v>
          </cell>
          <cell r="B6445" t="str">
            <v>PacifiCorp</v>
          </cell>
          <cell r="C6445" t="str">
            <v>Federal</v>
          </cell>
          <cell r="D6445" t="str">
            <v>V2014</v>
          </cell>
          <cell r="E6445" t="str">
            <v>Coal (Mining)</v>
          </cell>
          <cell r="F6445" t="str">
            <v>COAL UTAH</v>
          </cell>
          <cell r="G6445">
            <v>0</v>
          </cell>
          <cell r="H6445">
            <v>628723</v>
          </cell>
          <cell r="I6445">
            <v>34418</v>
          </cell>
          <cell r="J6445">
            <v>42845</v>
          </cell>
          <cell r="K6445">
            <v>0</v>
          </cell>
          <cell r="L6445">
            <v>0</v>
          </cell>
          <cell r="M6445">
            <v>0</v>
          </cell>
          <cell r="N6445">
            <v>0</v>
          </cell>
          <cell r="O6445">
            <v>0</v>
          </cell>
          <cell r="P6445">
            <v>2805</v>
          </cell>
          <cell r="Q6445">
            <v>5622</v>
          </cell>
          <cell r="R6445">
            <v>0</v>
          </cell>
          <cell r="S6445">
            <v>0</v>
          </cell>
          <cell r="T6445">
            <v>0</v>
          </cell>
          <cell r="U6445">
            <v>0</v>
          </cell>
          <cell r="V6445">
            <v>0</v>
          </cell>
          <cell r="W6445">
            <v>0</v>
          </cell>
          <cell r="X6445">
            <v>0</v>
          </cell>
          <cell r="Y6445">
            <v>0</v>
          </cell>
          <cell r="Z6445">
            <v>0</v>
          </cell>
          <cell r="AA6445">
            <v>0</v>
          </cell>
          <cell r="AB6445">
            <v>0</v>
          </cell>
          <cell r="AC6445">
            <v>0</v>
          </cell>
          <cell r="AD6445">
            <v>0</v>
          </cell>
          <cell r="AE6445">
            <v>0</v>
          </cell>
          <cell r="AF6445">
            <v>0</v>
          </cell>
          <cell r="AG6445">
            <v>0</v>
          </cell>
          <cell r="AH6445">
            <v>0</v>
          </cell>
          <cell r="AI6445">
            <v>0</v>
          </cell>
          <cell r="AJ6445">
            <v>0</v>
          </cell>
          <cell r="AK6445">
            <v>0</v>
          </cell>
          <cell r="AL6445">
            <v>0</v>
          </cell>
          <cell r="AM6445">
            <v>0</v>
          </cell>
          <cell r="AN6445">
            <v>0</v>
          </cell>
          <cell r="AO6445">
            <v>0</v>
          </cell>
          <cell r="AP6445">
            <v>0</v>
          </cell>
          <cell r="AQ6445">
            <v>0</v>
          </cell>
          <cell r="AR6445">
            <v>0</v>
          </cell>
          <cell r="AS6445">
            <v>0</v>
          </cell>
          <cell r="AT6445">
            <v>8427</v>
          </cell>
        </row>
        <row r="6446">
          <cell r="A6446">
            <v>2014</v>
          </cell>
          <cell r="B6446" t="str">
            <v>PacifiCorp</v>
          </cell>
          <cell r="C6446" t="str">
            <v>Federal</v>
          </cell>
          <cell r="D6446" t="str">
            <v>V2014</v>
          </cell>
          <cell r="E6446" t="str">
            <v>Coal (Mining) Total</v>
          </cell>
          <cell r="F6446">
            <v>0</v>
          </cell>
          <cell r="G6446">
            <v>0</v>
          </cell>
          <cell r="H6446">
            <v>0</v>
          </cell>
          <cell r="I6446">
            <v>30649</v>
          </cell>
          <cell r="J6446">
            <v>38153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  <cell r="O6446">
            <v>0</v>
          </cell>
          <cell r="P6446">
            <v>2498</v>
          </cell>
          <cell r="Q6446">
            <v>5006</v>
          </cell>
          <cell r="R6446">
            <v>0</v>
          </cell>
          <cell r="S6446">
            <v>0</v>
          </cell>
          <cell r="T6446">
            <v>0</v>
          </cell>
          <cell r="U6446">
            <v>0</v>
          </cell>
          <cell r="V6446">
            <v>0</v>
          </cell>
          <cell r="W6446">
            <v>0</v>
          </cell>
          <cell r="X6446">
            <v>0</v>
          </cell>
          <cell r="Y6446">
            <v>0</v>
          </cell>
          <cell r="Z6446">
            <v>0</v>
          </cell>
          <cell r="AA6446">
            <v>0</v>
          </cell>
          <cell r="AB6446">
            <v>0</v>
          </cell>
          <cell r="AC6446">
            <v>0</v>
          </cell>
          <cell r="AD6446">
            <v>0</v>
          </cell>
          <cell r="AE6446">
            <v>0</v>
          </cell>
          <cell r="AF6446">
            <v>0</v>
          </cell>
          <cell r="AG6446">
            <v>0</v>
          </cell>
          <cell r="AH6446">
            <v>0</v>
          </cell>
          <cell r="AI6446">
            <v>0</v>
          </cell>
          <cell r="AJ6446">
            <v>0</v>
          </cell>
          <cell r="AK6446">
            <v>0</v>
          </cell>
          <cell r="AL6446">
            <v>0</v>
          </cell>
          <cell r="AM6446">
            <v>0</v>
          </cell>
          <cell r="AN6446">
            <v>0</v>
          </cell>
          <cell r="AO6446">
            <v>0</v>
          </cell>
          <cell r="AP6446">
            <v>0</v>
          </cell>
          <cell r="AQ6446">
            <v>0</v>
          </cell>
          <cell r="AR6446">
            <v>0</v>
          </cell>
          <cell r="AS6446">
            <v>0</v>
          </cell>
          <cell r="AT6446">
            <v>7504</v>
          </cell>
        </row>
        <row r="6447">
          <cell r="A6447">
            <v>2014</v>
          </cell>
          <cell r="B6447" t="str">
            <v>PacifiCorp</v>
          </cell>
          <cell r="C6447" t="str">
            <v>Federal</v>
          </cell>
          <cell r="D6447" t="str">
            <v>V2014</v>
          </cell>
          <cell r="E6447" t="str">
            <v>Distribution</v>
          </cell>
          <cell r="F6447" t="str">
            <v>DISTR</v>
          </cell>
          <cell r="G6447">
            <v>0</v>
          </cell>
          <cell r="H6447">
            <v>628688</v>
          </cell>
          <cell r="I6447">
            <v>174431238</v>
          </cell>
          <cell r="J6447">
            <v>173513060</v>
          </cell>
          <cell r="K6447">
            <v>0</v>
          </cell>
          <cell r="L6447">
            <v>26450</v>
          </cell>
          <cell r="M6447">
            <v>0</v>
          </cell>
          <cell r="N6447">
            <v>0</v>
          </cell>
          <cell r="O6447">
            <v>0</v>
          </cell>
          <cell r="P6447">
            <v>-823266</v>
          </cell>
          <cell r="Q6447">
            <v>-1649053</v>
          </cell>
          <cell r="R6447">
            <v>1593970</v>
          </cell>
          <cell r="S6447">
            <v>0</v>
          </cell>
          <cell r="T6447">
            <v>0</v>
          </cell>
          <cell r="U6447">
            <v>0</v>
          </cell>
          <cell r="V6447">
            <v>0</v>
          </cell>
          <cell r="W6447">
            <v>0</v>
          </cell>
          <cell r="X6447">
            <v>0</v>
          </cell>
          <cell r="Y6447">
            <v>0</v>
          </cell>
          <cell r="Z6447">
            <v>-678562</v>
          </cell>
          <cell r="AA6447">
            <v>0</v>
          </cell>
          <cell r="AB6447">
            <v>0</v>
          </cell>
          <cell r="AC6447">
            <v>-28578</v>
          </cell>
          <cell r="AD6447">
            <v>0</v>
          </cell>
          <cell r="AE6447">
            <v>34704509</v>
          </cell>
          <cell r="AF6447">
            <v>0</v>
          </cell>
          <cell r="AG6447">
            <v>0</v>
          </cell>
          <cell r="AH6447">
            <v>0</v>
          </cell>
          <cell r="AI6447">
            <v>0</v>
          </cell>
          <cell r="AJ6447">
            <v>0</v>
          </cell>
          <cell r="AK6447">
            <v>0</v>
          </cell>
          <cell r="AL6447">
            <v>0</v>
          </cell>
          <cell r="AM6447">
            <v>0</v>
          </cell>
          <cell r="AN6447">
            <v>0</v>
          </cell>
          <cell r="AO6447">
            <v>0</v>
          </cell>
          <cell r="AP6447">
            <v>0</v>
          </cell>
          <cell r="AQ6447">
            <v>0</v>
          </cell>
          <cell r="AR6447">
            <v>-34063648</v>
          </cell>
          <cell r="AS6447">
            <v>0</v>
          </cell>
          <cell r="AT6447">
            <v>-944628</v>
          </cell>
        </row>
        <row r="6448">
          <cell r="A6448">
            <v>2014</v>
          </cell>
          <cell r="B6448" t="str">
            <v>PacifiCorp</v>
          </cell>
          <cell r="C6448" t="str">
            <v>Federal</v>
          </cell>
          <cell r="D6448" t="str">
            <v>V2014</v>
          </cell>
          <cell r="E6448" t="str">
            <v>Distribution</v>
          </cell>
          <cell r="F6448" t="str">
            <v>DISTR EASE</v>
          </cell>
          <cell r="G6448">
            <v>0</v>
          </cell>
          <cell r="H6448">
            <v>660046</v>
          </cell>
          <cell r="I6448">
            <v>488040</v>
          </cell>
          <cell r="J6448">
            <v>580703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  <cell r="O6448">
            <v>0</v>
          </cell>
          <cell r="P6448">
            <v>-2303</v>
          </cell>
          <cell r="Q6448">
            <v>-4614</v>
          </cell>
          <cell r="R6448">
            <v>4460</v>
          </cell>
          <cell r="S6448">
            <v>0</v>
          </cell>
          <cell r="T6448">
            <v>0</v>
          </cell>
          <cell r="U6448">
            <v>0</v>
          </cell>
          <cell r="V6448">
            <v>0</v>
          </cell>
          <cell r="W6448">
            <v>0</v>
          </cell>
          <cell r="X6448">
            <v>0</v>
          </cell>
          <cell r="Y6448">
            <v>0</v>
          </cell>
          <cell r="Z6448">
            <v>-1899</v>
          </cell>
          <cell r="AA6448">
            <v>0</v>
          </cell>
          <cell r="AB6448">
            <v>0</v>
          </cell>
          <cell r="AC6448">
            <v>-80</v>
          </cell>
          <cell r="AD6448">
            <v>0</v>
          </cell>
          <cell r="AE6448">
            <v>97099</v>
          </cell>
          <cell r="AF6448">
            <v>0</v>
          </cell>
          <cell r="AG6448">
            <v>0</v>
          </cell>
          <cell r="AH6448">
            <v>0</v>
          </cell>
          <cell r="AI6448">
            <v>0</v>
          </cell>
          <cell r="AJ6448">
            <v>0</v>
          </cell>
          <cell r="AK6448">
            <v>0</v>
          </cell>
          <cell r="AL6448">
            <v>0</v>
          </cell>
          <cell r="AM6448">
            <v>0</v>
          </cell>
          <cell r="AN6448">
            <v>0</v>
          </cell>
          <cell r="AO6448">
            <v>0</v>
          </cell>
          <cell r="AP6448">
            <v>0</v>
          </cell>
          <cell r="AQ6448">
            <v>0</v>
          </cell>
          <cell r="AR6448">
            <v>0</v>
          </cell>
          <cell r="AS6448">
            <v>0</v>
          </cell>
          <cell r="AT6448">
            <v>92663</v>
          </cell>
        </row>
        <row r="6449">
          <cell r="A6449">
            <v>2014</v>
          </cell>
          <cell r="B6449" t="str">
            <v>PacifiCorp</v>
          </cell>
          <cell r="C6449" t="str">
            <v>Federal</v>
          </cell>
          <cell r="D6449" t="str">
            <v>V2014</v>
          </cell>
          <cell r="E6449" t="str">
            <v>Distribution</v>
          </cell>
          <cell r="F6449" t="str">
            <v>DISTR Indian Res</v>
          </cell>
          <cell r="G6449">
            <v>0</v>
          </cell>
          <cell r="H6449">
            <v>628663</v>
          </cell>
          <cell r="I6449">
            <v>510166</v>
          </cell>
          <cell r="J6449">
            <v>466191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  <cell r="O6449">
            <v>0</v>
          </cell>
          <cell r="P6449">
            <v>-2408</v>
          </cell>
          <cell r="Q6449">
            <v>-4823</v>
          </cell>
          <cell r="R6449">
            <v>4662</v>
          </cell>
          <cell r="S6449">
            <v>0</v>
          </cell>
          <cell r="T6449">
            <v>0</v>
          </cell>
          <cell r="U6449">
            <v>0</v>
          </cell>
          <cell r="V6449">
            <v>0</v>
          </cell>
          <cell r="W6449">
            <v>0</v>
          </cell>
          <cell r="X6449">
            <v>0</v>
          </cell>
          <cell r="Y6449">
            <v>0</v>
          </cell>
          <cell r="Z6449">
            <v>-1985</v>
          </cell>
          <cell r="AA6449">
            <v>0</v>
          </cell>
          <cell r="AB6449">
            <v>0</v>
          </cell>
          <cell r="AC6449">
            <v>-84</v>
          </cell>
          <cell r="AD6449">
            <v>0</v>
          </cell>
          <cell r="AE6449">
            <v>101502</v>
          </cell>
          <cell r="AF6449">
            <v>0</v>
          </cell>
          <cell r="AG6449">
            <v>0</v>
          </cell>
          <cell r="AH6449">
            <v>0</v>
          </cell>
          <cell r="AI6449">
            <v>0</v>
          </cell>
          <cell r="AJ6449">
            <v>0</v>
          </cell>
          <cell r="AK6449">
            <v>0</v>
          </cell>
          <cell r="AL6449">
            <v>0</v>
          </cell>
          <cell r="AM6449">
            <v>0</v>
          </cell>
          <cell r="AN6449">
            <v>0</v>
          </cell>
          <cell r="AO6449">
            <v>0</v>
          </cell>
          <cell r="AP6449">
            <v>0</v>
          </cell>
          <cell r="AQ6449">
            <v>0</v>
          </cell>
          <cell r="AR6449">
            <v>-140840</v>
          </cell>
          <cell r="AS6449">
            <v>0</v>
          </cell>
          <cell r="AT6449">
            <v>-43976</v>
          </cell>
        </row>
        <row r="6450">
          <cell r="A6450">
            <v>2014</v>
          </cell>
          <cell r="B6450" t="str">
            <v>PacifiCorp</v>
          </cell>
          <cell r="C6450" t="str">
            <v>Federal</v>
          </cell>
          <cell r="D6450" t="str">
            <v>V2014</v>
          </cell>
          <cell r="E6450" t="str">
            <v>Distribution</v>
          </cell>
          <cell r="F6450" t="str">
            <v>DISTR STREET LIGHTING</v>
          </cell>
          <cell r="G6450">
            <v>0</v>
          </cell>
          <cell r="H6450">
            <v>628674</v>
          </cell>
          <cell r="I6450">
            <v>763442</v>
          </cell>
          <cell r="J6450">
            <v>690970</v>
          </cell>
          <cell r="K6450">
            <v>0</v>
          </cell>
          <cell r="L6450">
            <v>1</v>
          </cell>
          <cell r="M6450">
            <v>0</v>
          </cell>
          <cell r="N6450">
            <v>0</v>
          </cell>
          <cell r="O6450">
            <v>0</v>
          </cell>
          <cell r="P6450">
            <v>-3603</v>
          </cell>
          <cell r="Q6450">
            <v>-7217</v>
          </cell>
          <cell r="R6450">
            <v>6976</v>
          </cell>
          <cell r="S6450">
            <v>0</v>
          </cell>
          <cell r="T6450">
            <v>0</v>
          </cell>
          <cell r="U6450">
            <v>0</v>
          </cell>
          <cell r="V6450">
            <v>0</v>
          </cell>
          <cell r="W6450">
            <v>0</v>
          </cell>
          <cell r="X6450">
            <v>0</v>
          </cell>
          <cell r="Y6450">
            <v>0</v>
          </cell>
          <cell r="Z6450">
            <v>-2970</v>
          </cell>
          <cell r="AA6450">
            <v>0</v>
          </cell>
          <cell r="AB6450">
            <v>0</v>
          </cell>
          <cell r="AC6450">
            <v>-125</v>
          </cell>
          <cell r="AD6450">
            <v>0</v>
          </cell>
          <cell r="AE6450">
            <v>151893</v>
          </cell>
          <cell r="AF6450">
            <v>0</v>
          </cell>
          <cell r="AG6450">
            <v>0</v>
          </cell>
          <cell r="AH6450">
            <v>0</v>
          </cell>
          <cell r="AI6450">
            <v>0</v>
          </cell>
          <cell r="AJ6450">
            <v>0</v>
          </cell>
          <cell r="AK6450">
            <v>0</v>
          </cell>
          <cell r="AL6450">
            <v>0</v>
          </cell>
          <cell r="AM6450">
            <v>0</v>
          </cell>
          <cell r="AN6450">
            <v>0</v>
          </cell>
          <cell r="AO6450">
            <v>0</v>
          </cell>
          <cell r="AP6450">
            <v>0</v>
          </cell>
          <cell r="AQ6450">
            <v>0</v>
          </cell>
          <cell r="AR6450">
            <v>-217426</v>
          </cell>
          <cell r="AS6450">
            <v>0</v>
          </cell>
          <cell r="AT6450">
            <v>-72472</v>
          </cell>
        </row>
        <row r="6451">
          <cell r="A6451">
            <v>2014</v>
          </cell>
          <cell r="B6451" t="str">
            <v>PacifiCorp</v>
          </cell>
          <cell r="C6451" t="str">
            <v>Federal</v>
          </cell>
          <cell r="D6451" t="str">
            <v>V2014</v>
          </cell>
          <cell r="E6451" t="str">
            <v>Distribution Total</v>
          </cell>
          <cell r="F6451">
            <v>0</v>
          </cell>
          <cell r="G6451">
            <v>0</v>
          </cell>
          <cell r="H6451">
            <v>0</v>
          </cell>
          <cell r="I6451">
            <v>176192886</v>
          </cell>
          <cell r="J6451">
            <v>175250924</v>
          </cell>
          <cell r="K6451">
            <v>0</v>
          </cell>
          <cell r="L6451">
            <v>26451</v>
          </cell>
          <cell r="M6451">
            <v>0</v>
          </cell>
          <cell r="N6451">
            <v>0</v>
          </cell>
          <cell r="O6451">
            <v>0</v>
          </cell>
          <cell r="P6451">
            <v>-831581</v>
          </cell>
          <cell r="Q6451">
            <v>-1665707</v>
          </cell>
          <cell r="R6451">
            <v>1610068</v>
          </cell>
          <cell r="S6451">
            <v>0</v>
          </cell>
          <cell r="T6451">
            <v>0</v>
          </cell>
          <cell r="U6451">
            <v>0</v>
          </cell>
          <cell r="V6451">
            <v>0</v>
          </cell>
          <cell r="W6451">
            <v>0</v>
          </cell>
          <cell r="X6451">
            <v>0</v>
          </cell>
          <cell r="Y6451">
            <v>0</v>
          </cell>
          <cell r="Z6451">
            <v>-685415</v>
          </cell>
          <cell r="AA6451">
            <v>0</v>
          </cell>
          <cell r="AB6451">
            <v>0</v>
          </cell>
          <cell r="AC6451">
            <v>-28867</v>
          </cell>
          <cell r="AD6451">
            <v>0</v>
          </cell>
          <cell r="AE6451">
            <v>35055003</v>
          </cell>
          <cell r="AF6451">
            <v>0</v>
          </cell>
          <cell r="AG6451">
            <v>0</v>
          </cell>
          <cell r="AH6451">
            <v>0</v>
          </cell>
          <cell r="AI6451">
            <v>0</v>
          </cell>
          <cell r="AJ6451">
            <v>0</v>
          </cell>
          <cell r="AK6451">
            <v>0</v>
          </cell>
          <cell r="AL6451">
            <v>0</v>
          </cell>
          <cell r="AM6451">
            <v>0</v>
          </cell>
          <cell r="AN6451">
            <v>0</v>
          </cell>
          <cell r="AO6451">
            <v>0</v>
          </cell>
          <cell r="AP6451">
            <v>0</v>
          </cell>
          <cell r="AQ6451">
            <v>0</v>
          </cell>
          <cell r="AR6451">
            <v>-34421914</v>
          </cell>
          <cell r="AS6451">
            <v>0</v>
          </cell>
          <cell r="AT6451">
            <v>-968412</v>
          </cell>
        </row>
        <row r="6452">
          <cell r="A6452">
            <v>2014</v>
          </cell>
          <cell r="B6452" t="str">
            <v>PacifiCorp</v>
          </cell>
          <cell r="C6452" t="str">
            <v>Federal</v>
          </cell>
          <cell r="D6452" t="str">
            <v>V2014</v>
          </cell>
          <cell r="E6452" t="str">
            <v>Future Use</v>
          </cell>
          <cell r="F6452" t="str">
            <v>FUTURE USE</v>
          </cell>
          <cell r="G6452" t="str">
            <v>Jan</v>
          </cell>
          <cell r="H6452">
            <v>623203</v>
          </cell>
          <cell r="I6452">
            <v>-937</v>
          </cell>
          <cell r="J6452">
            <v>-937</v>
          </cell>
          <cell r="K6452">
            <v>0</v>
          </cell>
          <cell r="L6452">
            <v>0</v>
          </cell>
          <cell r="M6452">
            <v>0</v>
          </cell>
          <cell r="N6452">
            <v>0</v>
          </cell>
          <cell r="O6452">
            <v>0</v>
          </cell>
          <cell r="P6452">
            <v>0</v>
          </cell>
          <cell r="Q6452">
            <v>0</v>
          </cell>
          <cell r="R6452">
            <v>0</v>
          </cell>
          <cell r="S6452">
            <v>0</v>
          </cell>
          <cell r="T6452">
            <v>0</v>
          </cell>
          <cell r="U6452">
            <v>0</v>
          </cell>
          <cell r="V6452">
            <v>0</v>
          </cell>
          <cell r="W6452">
            <v>0</v>
          </cell>
          <cell r="X6452">
            <v>0</v>
          </cell>
          <cell r="Y6452">
            <v>0</v>
          </cell>
          <cell r="Z6452">
            <v>0</v>
          </cell>
          <cell r="AA6452">
            <v>0</v>
          </cell>
          <cell r="AB6452">
            <v>0</v>
          </cell>
          <cell r="AC6452">
            <v>0</v>
          </cell>
          <cell r="AD6452">
            <v>0</v>
          </cell>
          <cell r="AE6452">
            <v>0</v>
          </cell>
          <cell r="AF6452">
            <v>0</v>
          </cell>
          <cell r="AG6452">
            <v>0</v>
          </cell>
          <cell r="AH6452">
            <v>0</v>
          </cell>
          <cell r="AI6452">
            <v>0</v>
          </cell>
          <cell r="AJ6452">
            <v>0</v>
          </cell>
          <cell r="AK6452">
            <v>0</v>
          </cell>
          <cell r="AL6452">
            <v>0</v>
          </cell>
          <cell r="AM6452">
            <v>0</v>
          </cell>
          <cell r="AN6452">
            <v>0</v>
          </cell>
          <cell r="AO6452">
            <v>0</v>
          </cell>
          <cell r="AP6452">
            <v>0</v>
          </cell>
          <cell r="AQ6452">
            <v>0</v>
          </cell>
          <cell r="AR6452">
            <v>0</v>
          </cell>
          <cell r="AS6452">
            <v>0</v>
          </cell>
          <cell r="AT6452">
            <v>0</v>
          </cell>
        </row>
        <row r="6453">
          <cell r="A6453">
            <v>2014</v>
          </cell>
          <cell r="B6453" t="str">
            <v>PacifiCorp</v>
          </cell>
          <cell r="C6453" t="str">
            <v>Federal</v>
          </cell>
          <cell r="D6453" t="str">
            <v>V2014</v>
          </cell>
          <cell r="E6453" t="str">
            <v>Future Use</v>
          </cell>
          <cell r="F6453" t="str">
            <v>FUTURE USE</v>
          </cell>
          <cell r="G6453" t="str">
            <v>Aug</v>
          </cell>
          <cell r="H6453">
            <v>660094</v>
          </cell>
          <cell r="I6453">
            <v>-6379</v>
          </cell>
          <cell r="J6453">
            <v>-6379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0</v>
          </cell>
          <cell r="P6453">
            <v>0</v>
          </cell>
          <cell r="Q6453">
            <v>0</v>
          </cell>
          <cell r="R6453">
            <v>0</v>
          </cell>
          <cell r="S6453">
            <v>0</v>
          </cell>
          <cell r="T6453">
            <v>0</v>
          </cell>
          <cell r="U6453">
            <v>0</v>
          </cell>
          <cell r="V6453">
            <v>0</v>
          </cell>
          <cell r="W6453">
            <v>0</v>
          </cell>
          <cell r="X6453">
            <v>0</v>
          </cell>
          <cell r="Y6453">
            <v>0</v>
          </cell>
          <cell r="Z6453">
            <v>0</v>
          </cell>
          <cell r="AA6453">
            <v>0</v>
          </cell>
          <cell r="AB6453">
            <v>0</v>
          </cell>
          <cell r="AC6453">
            <v>0</v>
          </cell>
          <cell r="AD6453">
            <v>0</v>
          </cell>
          <cell r="AE6453">
            <v>0</v>
          </cell>
          <cell r="AF6453">
            <v>0</v>
          </cell>
          <cell r="AG6453">
            <v>0</v>
          </cell>
          <cell r="AH6453">
            <v>0</v>
          </cell>
          <cell r="AI6453">
            <v>0</v>
          </cell>
          <cell r="AJ6453">
            <v>0</v>
          </cell>
          <cell r="AK6453">
            <v>0</v>
          </cell>
          <cell r="AL6453">
            <v>0</v>
          </cell>
          <cell r="AM6453">
            <v>0</v>
          </cell>
          <cell r="AN6453">
            <v>0</v>
          </cell>
          <cell r="AO6453">
            <v>0</v>
          </cell>
          <cell r="AP6453">
            <v>0</v>
          </cell>
          <cell r="AQ6453">
            <v>0</v>
          </cell>
          <cell r="AR6453">
            <v>0</v>
          </cell>
          <cell r="AS6453">
            <v>0</v>
          </cell>
          <cell r="AT6453">
            <v>0</v>
          </cell>
        </row>
        <row r="6454">
          <cell r="A6454">
            <v>2014</v>
          </cell>
          <cell r="B6454" t="str">
            <v>PacifiCorp</v>
          </cell>
          <cell r="C6454" t="str">
            <v>Federal</v>
          </cell>
          <cell r="D6454" t="str">
            <v>V2014</v>
          </cell>
          <cell r="E6454" t="str">
            <v>Future Use</v>
          </cell>
          <cell r="F6454" t="str">
            <v>FUTURE USE</v>
          </cell>
          <cell r="G6454" t="str">
            <v>Oct</v>
          </cell>
          <cell r="H6454">
            <v>660107</v>
          </cell>
          <cell r="I6454">
            <v>114368</v>
          </cell>
          <cell r="J6454">
            <v>114368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  <cell r="O6454">
            <v>0</v>
          </cell>
          <cell r="P6454">
            <v>0</v>
          </cell>
          <cell r="Q6454">
            <v>0</v>
          </cell>
          <cell r="R6454">
            <v>0</v>
          </cell>
          <cell r="S6454">
            <v>0</v>
          </cell>
          <cell r="T6454">
            <v>0</v>
          </cell>
          <cell r="U6454">
            <v>0</v>
          </cell>
          <cell r="V6454">
            <v>0</v>
          </cell>
          <cell r="W6454">
            <v>0</v>
          </cell>
          <cell r="X6454">
            <v>0</v>
          </cell>
          <cell r="Y6454">
            <v>0</v>
          </cell>
          <cell r="Z6454">
            <v>0</v>
          </cell>
          <cell r="AA6454">
            <v>0</v>
          </cell>
          <cell r="AB6454">
            <v>0</v>
          </cell>
          <cell r="AC6454">
            <v>0</v>
          </cell>
          <cell r="AD6454">
            <v>0</v>
          </cell>
          <cell r="AE6454">
            <v>0</v>
          </cell>
          <cell r="AF6454">
            <v>0</v>
          </cell>
          <cell r="AG6454">
            <v>0</v>
          </cell>
          <cell r="AH6454">
            <v>0</v>
          </cell>
          <cell r="AI6454">
            <v>0</v>
          </cell>
          <cell r="AJ6454">
            <v>0</v>
          </cell>
          <cell r="AK6454">
            <v>0</v>
          </cell>
          <cell r="AL6454">
            <v>0</v>
          </cell>
          <cell r="AM6454">
            <v>0</v>
          </cell>
          <cell r="AN6454">
            <v>0</v>
          </cell>
          <cell r="AO6454">
            <v>0</v>
          </cell>
          <cell r="AP6454">
            <v>0</v>
          </cell>
          <cell r="AQ6454">
            <v>0</v>
          </cell>
          <cell r="AR6454">
            <v>0</v>
          </cell>
          <cell r="AS6454">
            <v>0</v>
          </cell>
          <cell r="AT6454">
            <v>0</v>
          </cell>
        </row>
        <row r="6455">
          <cell r="A6455">
            <v>2014</v>
          </cell>
          <cell r="B6455" t="str">
            <v>PacifiCorp</v>
          </cell>
          <cell r="C6455" t="str">
            <v>Federal</v>
          </cell>
          <cell r="D6455" t="str">
            <v>V2014</v>
          </cell>
          <cell r="E6455" t="str">
            <v>Future Use Total</v>
          </cell>
          <cell r="F6455">
            <v>0</v>
          </cell>
          <cell r="G6455">
            <v>0</v>
          </cell>
          <cell r="H6455">
            <v>0</v>
          </cell>
          <cell r="I6455">
            <v>107052</v>
          </cell>
          <cell r="J6455">
            <v>107052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  <cell r="O6455">
            <v>0</v>
          </cell>
          <cell r="P6455">
            <v>0</v>
          </cell>
          <cell r="Q6455">
            <v>0</v>
          </cell>
          <cell r="R6455">
            <v>0</v>
          </cell>
          <cell r="S6455">
            <v>0</v>
          </cell>
          <cell r="T6455">
            <v>0</v>
          </cell>
          <cell r="U6455">
            <v>0</v>
          </cell>
          <cell r="V6455">
            <v>0</v>
          </cell>
          <cell r="W6455">
            <v>0</v>
          </cell>
          <cell r="X6455">
            <v>0</v>
          </cell>
          <cell r="Y6455">
            <v>0</v>
          </cell>
          <cell r="Z6455">
            <v>0</v>
          </cell>
          <cell r="AA6455">
            <v>0</v>
          </cell>
          <cell r="AB6455">
            <v>0</v>
          </cell>
          <cell r="AC6455">
            <v>0</v>
          </cell>
          <cell r="AD6455">
            <v>0</v>
          </cell>
          <cell r="AE6455">
            <v>0</v>
          </cell>
          <cell r="AF6455">
            <v>0</v>
          </cell>
          <cell r="AG6455">
            <v>0</v>
          </cell>
          <cell r="AH6455">
            <v>0</v>
          </cell>
          <cell r="AI6455">
            <v>0</v>
          </cell>
          <cell r="AJ6455">
            <v>0</v>
          </cell>
          <cell r="AK6455">
            <v>0</v>
          </cell>
          <cell r="AL6455">
            <v>0</v>
          </cell>
          <cell r="AM6455">
            <v>0</v>
          </cell>
          <cell r="AN6455">
            <v>0</v>
          </cell>
          <cell r="AO6455">
            <v>0</v>
          </cell>
          <cell r="AP6455">
            <v>0</v>
          </cell>
          <cell r="AQ6455">
            <v>0</v>
          </cell>
          <cell r="AR6455">
            <v>0</v>
          </cell>
          <cell r="AS6455">
            <v>0</v>
          </cell>
          <cell r="AT6455">
            <v>0</v>
          </cell>
        </row>
        <row r="6456">
          <cell r="A6456">
            <v>2014</v>
          </cell>
          <cell r="B6456" t="str">
            <v>PacifiCorp</v>
          </cell>
          <cell r="C6456" t="str">
            <v>Federal</v>
          </cell>
          <cell r="D6456" t="str">
            <v>V2014</v>
          </cell>
          <cell r="E6456" t="str">
            <v>General</v>
          </cell>
          <cell r="F6456" t="str">
            <v>COMM EQUIPT</v>
          </cell>
          <cell r="G6456">
            <v>0</v>
          </cell>
          <cell r="H6456">
            <v>628715</v>
          </cell>
          <cell r="I6456">
            <v>773722</v>
          </cell>
          <cell r="J6456">
            <v>756362</v>
          </cell>
          <cell r="K6456">
            <v>0</v>
          </cell>
          <cell r="L6456">
            <v>0</v>
          </cell>
          <cell r="M6456">
            <v>0</v>
          </cell>
          <cell r="N6456">
            <v>0</v>
          </cell>
          <cell r="O6456">
            <v>0</v>
          </cell>
          <cell r="P6456">
            <v>-4736</v>
          </cell>
          <cell r="Q6456">
            <v>-9487</v>
          </cell>
          <cell r="R6456">
            <v>0</v>
          </cell>
          <cell r="S6456">
            <v>0</v>
          </cell>
          <cell r="T6456">
            <v>0</v>
          </cell>
          <cell r="U6456">
            <v>0</v>
          </cell>
          <cell r="V6456">
            <v>0</v>
          </cell>
          <cell r="W6456">
            <v>0</v>
          </cell>
          <cell r="X6456">
            <v>0</v>
          </cell>
          <cell r="Y6456">
            <v>0</v>
          </cell>
          <cell r="Z6456">
            <v>-3010</v>
          </cell>
          <cell r="AA6456">
            <v>0</v>
          </cell>
          <cell r="AB6456">
            <v>0</v>
          </cell>
          <cell r="AC6456">
            <v>-127</v>
          </cell>
          <cell r="AD6456">
            <v>0</v>
          </cell>
          <cell r="AE6456">
            <v>0</v>
          </cell>
          <cell r="AF6456">
            <v>0</v>
          </cell>
          <cell r="AG6456">
            <v>0</v>
          </cell>
          <cell r="AH6456">
            <v>0</v>
          </cell>
          <cell r="AI6456">
            <v>0</v>
          </cell>
          <cell r="AJ6456">
            <v>0</v>
          </cell>
          <cell r="AK6456">
            <v>0</v>
          </cell>
          <cell r="AL6456">
            <v>0</v>
          </cell>
          <cell r="AM6456">
            <v>0</v>
          </cell>
          <cell r="AN6456">
            <v>0</v>
          </cell>
          <cell r="AO6456">
            <v>0</v>
          </cell>
          <cell r="AP6456">
            <v>0</v>
          </cell>
          <cell r="AQ6456">
            <v>0</v>
          </cell>
          <cell r="AR6456">
            <v>0</v>
          </cell>
          <cell r="AS6456">
            <v>0</v>
          </cell>
          <cell r="AT6456">
            <v>-17360</v>
          </cell>
        </row>
        <row r="6457">
          <cell r="A6457">
            <v>2014</v>
          </cell>
          <cell r="B6457" t="str">
            <v>PacifiCorp</v>
          </cell>
          <cell r="C6457" t="str">
            <v>Federal</v>
          </cell>
          <cell r="D6457" t="str">
            <v>V2014</v>
          </cell>
          <cell r="E6457" t="str">
            <v>General</v>
          </cell>
          <cell r="F6457" t="str">
            <v>COMM EQUIPT Ind Res</v>
          </cell>
          <cell r="G6457">
            <v>0</v>
          </cell>
          <cell r="H6457">
            <v>628725</v>
          </cell>
          <cell r="I6457">
            <v>3692</v>
          </cell>
          <cell r="J6457">
            <v>3609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-23</v>
          </cell>
          <cell r="Q6457">
            <v>-45</v>
          </cell>
          <cell r="R6457">
            <v>0</v>
          </cell>
          <cell r="S6457">
            <v>0</v>
          </cell>
          <cell r="T6457">
            <v>0</v>
          </cell>
          <cell r="U6457">
            <v>0</v>
          </cell>
          <cell r="V6457">
            <v>0</v>
          </cell>
          <cell r="W6457">
            <v>0</v>
          </cell>
          <cell r="X6457">
            <v>0</v>
          </cell>
          <cell r="Y6457">
            <v>0</v>
          </cell>
          <cell r="Z6457">
            <v>-14</v>
          </cell>
          <cell r="AA6457">
            <v>0</v>
          </cell>
          <cell r="AB6457">
            <v>0</v>
          </cell>
          <cell r="AC6457">
            <v>-1</v>
          </cell>
          <cell r="AD6457">
            <v>0</v>
          </cell>
          <cell r="AE6457">
            <v>0</v>
          </cell>
          <cell r="AF6457">
            <v>0</v>
          </cell>
          <cell r="AG6457">
            <v>0</v>
          </cell>
          <cell r="AH6457">
            <v>0</v>
          </cell>
          <cell r="AI6457">
            <v>0</v>
          </cell>
          <cell r="AJ6457">
            <v>0</v>
          </cell>
          <cell r="AK6457">
            <v>0</v>
          </cell>
          <cell r="AL6457">
            <v>0</v>
          </cell>
          <cell r="AM6457">
            <v>0</v>
          </cell>
          <cell r="AN6457">
            <v>0</v>
          </cell>
          <cell r="AO6457">
            <v>0</v>
          </cell>
          <cell r="AP6457">
            <v>0</v>
          </cell>
          <cell r="AQ6457">
            <v>0</v>
          </cell>
          <cell r="AR6457">
            <v>0</v>
          </cell>
          <cell r="AS6457">
            <v>0</v>
          </cell>
          <cell r="AT6457">
            <v>-83</v>
          </cell>
        </row>
        <row r="6458">
          <cell r="A6458">
            <v>2014</v>
          </cell>
          <cell r="B6458" t="str">
            <v>PacifiCorp</v>
          </cell>
          <cell r="C6458" t="str">
            <v>Federal</v>
          </cell>
          <cell r="D6458" t="str">
            <v>V2014</v>
          </cell>
          <cell r="E6458" t="str">
            <v>General</v>
          </cell>
          <cell r="F6458" t="str">
            <v>DATA HNDLNG</v>
          </cell>
          <cell r="G6458">
            <v>0</v>
          </cell>
          <cell r="H6458">
            <v>628716</v>
          </cell>
          <cell r="I6458">
            <v>9964825</v>
          </cell>
          <cell r="J6458">
            <v>9741239</v>
          </cell>
          <cell r="K6458">
            <v>0</v>
          </cell>
          <cell r="L6458">
            <v>0</v>
          </cell>
          <cell r="M6458">
            <v>0</v>
          </cell>
          <cell r="N6458">
            <v>0</v>
          </cell>
          <cell r="O6458">
            <v>0</v>
          </cell>
          <cell r="P6458">
            <v>-61001</v>
          </cell>
          <cell r="Q6458">
            <v>-122188</v>
          </cell>
          <cell r="R6458">
            <v>0</v>
          </cell>
          <cell r="S6458">
            <v>0</v>
          </cell>
          <cell r="T6458">
            <v>0</v>
          </cell>
          <cell r="U6458">
            <v>0</v>
          </cell>
          <cell r="V6458">
            <v>0</v>
          </cell>
          <cell r="W6458">
            <v>0</v>
          </cell>
          <cell r="X6458">
            <v>0</v>
          </cell>
          <cell r="Y6458">
            <v>0</v>
          </cell>
          <cell r="Z6458">
            <v>-38765</v>
          </cell>
          <cell r="AA6458">
            <v>0</v>
          </cell>
          <cell r="AB6458">
            <v>0</v>
          </cell>
          <cell r="AC6458">
            <v>-1633</v>
          </cell>
          <cell r="AD6458">
            <v>0</v>
          </cell>
          <cell r="AE6458">
            <v>0</v>
          </cell>
          <cell r="AF6458">
            <v>0</v>
          </cell>
          <cell r="AG6458">
            <v>0</v>
          </cell>
          <cell r="AH6458">
            <v>0</v>
          </cell>
          <cell r="AI6458">
            <v>0</v>
          </cell>
          <cell r="AJ6458">
            <v>0</v>
          </cell>
          <cell r="AK6458">
            <v>0</v>
          </cell>
          <cell r="AL6458">
            <v>0</v>
          </cell>
          <cell r="AM6458">
            <v>0</v>
          </cell>
          <cell r="AN6458">
            <v>0</v>
          </cell>
          <cell r="AO6458">
            <v>0</v>
          </cell>
          <cell r="AP6458">
            <v>0</v>
          </cell>
          <cell r="AQ6458">
            <v>0</v>
          </cell>
          <cell r="AR6458">
            <v>0</v>
          </cell>
          <cell r="AS6458">
            <v>0</v>
          </cell>
          <cell r="AT6458">
            <v>-223586</v>
          </cell>
        </row>
        <row r="6459">
          <cell r="A6459">
            <v>2014</v>
          </cell>
          <cell r="B6459" t="str">
            <v>PacifiCorp</v>
          </cell>
          <cell r="C6459" t="str">
            <v>Federal</v>
          </cell>
          <cell r="D6459" t="str">
            <v>V2014</v>
          </cell>
          <cell r="E6459" t="str">
            <v>General</v>
          </cell>
          <cell r="F6459" t="str">
            <v>ENVIR CON EQUIP</v>
          </cell>
          <cell r="G6459">
            <v>0</v>
          </cell>
          <cell r="H6459">
            <v>628726</v>
          </cell>
          <cell r="I6459">
            <v>5812</v>
          </cell>
          <cell r="J6459">
            <v>5682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-36</v>
          </cell>
          <cell r="Q6459">
            <v>-71</v>
          </cell>
          <cell r="R6459">
            <v>0</v>
          </cell>
          <cell r="S6459">
            <v>0</v>
          </cell>
          <cell r="T6459">
            <v>0</v>
          </cell>
          <cell r="U6459">
            <v>0</v>
          </cell>
          <cell r="V6459">
            <v>0</v>
          </cell>
          <cell r="W6459">
            <v>0</v>
          </cell>
          <cell r="X6459">
            <v>0</v>
          </cell>
          <cell r="Y6459">
            <v>0</v>
          </cell>
          <cell r="Z6459">
            <v>-23</v>
          </cell>
          <cell r="AA6459">
            <v>0</v>
          </cell>
          <cell r="AB6459">
            <v>0</v>
          </cell>
          <cell r="AC6459">
            <v>-1</v>
          </cell>
          <cell r="AD6459">
            <v>0</v>
          </cell>
          <cell r="AE6459">
            <v>0</v>
          </cell>
          <cell r="AF6459">
            <v>0</v>
          </cell>
          <cell r="AG6459">
            <v>0</v>
          </cell>
          <cell r="AH6459">
            <v>0</v>
          </cell>
          <cell r="AI6459">
            <v>0</v>
          </cell>
          <cell r="AJ6459">
            <v>0</v>
          </cell>
          <cell r="AK6459">
            <v>0</v>
          </cell>
          <cell r="AL6459">
            <v>0</v>
          </cell>
          <cell r="AM6459">
            <v>0</v>
          </cell>
          <cell r="AN6459">
            <v>0</v>
          </cell>
          <cell r="AO6459">
            <v>0</v>
          </cell>
          <cell r="AP6459">
            <v>0</v>
          </cell>
          <cell r="AQ6459">
            <v>0</v>
          </cell>
          <cell r="AR6459">
            <v>0</v>
          </cell>
          <cell r="AS6459">
            <v>0</v>
          </cell>
          <cell r="AT6459">
            <v>-130</v>
          </cell>
        </row>
        <row r="6460">
          <cell r="A6460">
            <v>2014</v>
          </cell>
          <cell r="B6460" t="str">
            <v>PacifiCorp</v>
          </cell>
          <cell r="C6460" t="str">
            <v>Federal</v>
          </cell>
          <cell r="D6460" t="str">
            <v>V2014</v>
          </cell>
          <cell r="E6460" t="str">
            <v>General</v>
          </cell>
          <cell r="F6460" t="str">
            <v>MISC</v>
          </cell>
          <cell r="G6460">
            <v>0</v>
          </cell>
          <cell r="H6460">
            <v>628692</v>
          </cell>
          <cell r="I6460">
            <v>45648841</v>
          </cell>
          <cell r="J6460">
            <v>44624596</v>
          </cell>
          <cell r="K6460">
            <v>0</v>
          </cell>
          <cell r="L6460">
            <v>0</v>
          </cell>
          <cell r="M6460">
            <v>0</v>
          </cell>
          <cell r="N6460">
            <v>0</v>
          </cell>
          <cell r="O6460">
            <v>0</v>
          </cell>
          <cell r="P6460">
            <v>-279444</v>
          </cell>
          <cell r="Q6460">
            <v>-559742</v>
          </cell>
          <cell r="R6460">
            <v>0</v>
          </cell>
          <cell r="S6460">
            <v>0</v>
          </cell>
          <cell r="T6460">
            <v>0</v>
          </cell>
          <cell r="U6460">
            <v>0</v>
          </cell>
          <cell r="V6460">
            <v>0</v>
          </cell>
          <cell r="W6460">
            <v>0</v>
          </cell>
          <cell r="X6460">
            <v>0</v>
          </cell>
          <cell r="Y6460">
            <v>0</v>
          </cell>
          <cell r="Z6460">
            <v>-177580</v>
          </cell>
          <cell r="AA6460">
            <v>0</v>
          </cell>
          <cell r="AB6460">
            <v>0</v>
          </cell>
          <cell r="AC6460">
            <v>-7479</v>
          </cell>
          <cell r="AD6460">
            <v>0</v>
          </cell>
          <cell r="AE6460">
            <v>0</v>
          </cell>
          <cell r="AF6460">
            <v>0</v>
          </cell>
          <cell r="AG6460">
            <v>0</v>
          </cell>
          <cell r="AH6460">
            <v>0</v>
          </cell>
          <cell r="AI6460">
            <v>0</v>
          </cell>
          <cell r="AJ6460">
            <v>0</v>
          </cell>
          <cell r="AK6460">
            <v>0</v>
          </cell>
          <cell r="AL6460">
            <v>0</v>
          </cell>
          <cell r="AM6460">
            <v>0</v>
          </cell>
          <cell r="AN6460">
            <v>0</v>
          </cell>
          <cell r="AO6460">
            <v>0</v>
          </cell>
          <cell r="AP6460">
            <v>0</v>
          </cell>
          <cell r="AQ6460">
            <v>0</v>
          </cell>
          <cell r="AR6460">
            <v>0</v>
          </cell>
          <cell r="AS6460">
            <v>0</v>
          </cell>
          <cell r="AT6460">
            <v>-1024245</v>
          </cell>
        </row>
        <row r="6461">
          <cell r="A6461">
            <v>2014</v>
          </cell>
          <cell r="B6461" t="str">
            <v>PacifiCorp</v>
          </cell>
          <cell r="C6461" t="str">
            <v>Federal</v>
          </cell>
          <cell r="D6461" t="str">
            <v>V2014</v>
          </cell>
          <cell r="E6461" t="str">
            <v>General</v>
          </cell>
          <cell r="F6461" t="str">
            <v>MISC Indian Res</v>
          </cell>
          <cell r="G6461">
            <v>0</v>
          </cell>
          <cell r="H6461">
            <v>628676</v>
          </cell>
          <cell r="I6461">
            <v>19603</v>
          </cell>
          <cell r="J6461">
            <v>19164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  <cell r="O6461">
            <v>0</v>
          </cell>
          <cell r="P6461">
            <v>-120</v>
          </cell>
          <cell r="Q6461">
            <v>-240</v>
          </cell>
          <cell r="R6461">
            <v>0</v>
          </cell>
          <cell r="S6461">
            <v>0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  <cell r="X6461">
            <v>0</v>
          </cell>
          <cell r="Y6461">
            <v>0</v>
          </cell>
          <cell r="Z6461">
            <v>-76</v>
          </cell>
          <cell r="AA6461">
            <v>0</v>
          </cell>
          <cell r="AB6461">
            <v>0</v>
          </cell>
          <cell r="AC6461">
            <v>-3</v>
          </cell>
          <cell r="AD6461">
            <v>0</v>
          </cell>
          <cell r="AE6461">
            <v>0</v>
          </cell>
          <cell r="AF6461">
            <v>0</v>
          </cell>
          <cell r="AG6461">
            <v>0</v>
          </cell>
          <cell r="AH6461">
            <v>0</v>
          </cell>
          <cell r="AI6461">
            <v>0</v>
          </cell>
          <cell r="AJ6461">
            <v>0</v>
          </cell>
          <cell r="AK6461">
            <v>0</v>
          </cell>
          <cell r="AL6461">
            <v>0</v>
          </cell>
          <cell r="AM6461">
            <v>0</v>
          </cell>
          <cell r="AN6461">
            <v>0</v>
          </cell>
          <cell r="AO6461">
            <v>0</v>
          </cell>
          <cell r="AP6461">
            <v>0</v>
          </cell>
          <cell r="AQ6461">
            <v>0</v>
          </cell>
          <cell r="AR6461">
            <v>0</v>
          </cell>
          <cell r="AS6461">
            <v>0</v>
          </cell>
          <cell r="AT6461">
            <v>-440</v>
          </cell>
        </row>
        <row r="6462">
          <cell r="A6462">
            <v>2014</v>
          </cell>
          <cell r="B6462" t="str">
            <v>PacifiCorp</v>
          </cell>
          <cell r="C6462" t="str">
            <v>Federal</v>
          </cell>
          <cell r="D6462" t="str">
            <v>V2014</v>
          </cell>
          <cell r="E6462" t="str">
            <v>General</v>
          </cell>
          <cell r="F6462" t="str">
            <v>OFFICE FURN</v>
          </cell>
          <cell r="G6462">
            <v>0</v>
          </cell>
          <cell r="H6462">
            <v>628693</v>
          </cell>
          <cell r="I6462">
            <v>300417</v>
          </cell>
          <cell r="J6462">
            <v>293677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  <cell r="O6462">
            <v>0</v>
          </cell>
          <cell r="P6462">
            <v>-1839</v>
          </cell>
          <cell r="Q6462">
            <v>-3684</v>
          </cell>
          <cell r="R6462">
            <v>0</v>
          </cell>
          <cell r="S6462">
            <v>0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  <cell r="X6462">
            <v>0</v>
          </cell>
          <cell r="Y6462">
            <v>0</v>
          </cell>
          <cell r="Z6462">
            <v>-1169</v>
          </cell>
          <cell r="AA6462">
            <v>0</v>
          </cell>
          <cell r="AB6462">
            <v>0</v>
          </cell>
          <cell r="AC6462">
            <v>-49</v>
          </cell>
          <cell r="AD6462">
            <v>0</v>
          </cell>
          <cell r="AE6462">
            <v>0</v>
          </cell>
          <cell r="AF6462">
            <v>0</v>
          </cell>
          <cell r="AG6462">
            <v>0</v>
          </cell>
          <cell r="AH6462">
            <v>0</v>
          </cell>
          <cell r="AI6462">
            <v>0</v>
          </cell>
          <cell r="AJ6462">
            <v>0</v>
          </cell>
          <cell r="AK6462">
            <v>0</v>
          </cell>
          <cell r="AL6462">
            <v>0</v>
          </cell>
          <cell r="AM6462">
            <v>0</v>
          </cell>
          <cell r="AN6462">
            <v>0</v>
          </cell>
          <cell r="AO6462">
            <v>0</v>
          </cell>
          <cell r="AP6462">
            <v>0</v>
          </cell>
          <cell r="AQ6462">
            <v>0</v>
          </cell>
          <cell r="AR6462">
            <v>0</v>
          </cell>
          <cell r="AS6462">
            <v>0</v>
          </cell>
          <cell r="AT6462">
            <v>-6741</v>
          </cell>
        </row>
        <row r="6463">
          <cell r="A6463">
            <v>2014</v>
          </cell>
          <cell r="B6463" t="str">
            <v>PacifiCorp</v>
          </cell>
          <cell r="C6463" t="str">
            <v>Federal</v>
          </cell>
          <cell r="D6463" t="str">
            <v>V2014</v>
          </cell>
          <cell r="E6463" t="str">
            <v>General</v>
          </cell>
          <cell r="F6463" t="str">
            <v>SOLAR ARRAYS</v>
          </cell>
          <cell r="G6463">
            <v>0</v>
          </cell>
          <cell r="H6463">
            <v>628740</v>
          </cell>
          <cell r="I6463">
            <v>369718</v>
          </cell>
          <cell r="J6463">
            <v>305964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  <cell r="O6463">
            <v>0</v>
          </cell>
          <cell r="P6463">
            <v>-2263</v>
          </cell>
          <cell r="Q6463">
            <v>-4533</v>
          </cell>
          <cell r="R6463">
            <v>0</v>
          </cell>
          <cell r="S6463">
            <v>0</v>
          </cell>
          <cell r="T6463">
            <v>0</v>
          </cell>
          <cell r="U6463">
            <v>0</v>
          </cell>
          <cell r="V6463">
            <v>0</v>
          </cell>
          <cell r="W6463">
            <v>0</v>
          </cell>
          <cell r="X6463">
            <v>0</v>
          </cell>
          <cell r="Y6463">
            <v>0</v>
          </cell>
          <cell r="Z6463">
            <v>-1438</v>
          </cell>
          <cell r="AA6463">
            <v>0</v>
          </cell>
          <cell r="AB6463">
            <v>0</v>
          </cell>
          <cell r="AC6463">
            <v>-61</v>
          </cell>
          <cell r="AD6463">
            <v>0</v>
          </cell>
          <cell r="AE6463">
            <v>0</v>
          </cell>
          <cell r="AF6463">
            <v>0</v>
          </cell>
          <cell r="AG6463">
            <v>0</v>
          </cell>
          <cell r="AH6463">
            <v>-55458</v>
          </cell>
          <cell r="AI6463">
            <v>0</v>
          </cell>
          <cell r="AJ6463">
            <v>0</v>
          </cell>
          <cell r="AK6463">
            <v>0</v>
          </cell>
          <cell r="AL6463">
            <v>0</v>
          </cell>
          <cell r="AM6463">
            <v>0</v>
          </cell>
          <cell r="AN6463">
            <v>0</v>
          </cell>
          <cell r="AO6463">
            <v>0</v>
          </cell>
          <cell r="AP6463">
            <v>0</v>
          </cell>
          <cell r="AQ6463">
            <v>0</v>
          </cell>
          <cell r="AR6463">
            <v>0</v>
          </cell>
          <cell r="AS6463">
            <v>0</v>
          </cell>
          <cell r="AT6463">
            <v>-63754</v>
          </cell>
        </row>
        <row r="6464">
          <cell r="A6464">
            <v>2014</v>
          </cell>
          <cell r="B6464" t="str">
            <v>PacifiCorp</v>
          </cell>
          <cell r="C6464" t="str">
            <v>Federal</v>
          </cell>
          <cell r="D6464" t="str">
            <v>V2014</v>
          </cell>
          <cell r="E6464" t="str">
            <v>General</v>
          </cell>
          <cell r="F6464" t="str">
            <v>YARD IMP</v>
          </cell>
          <cell r="G6464">
            <v>0</v>
          </cell>
          <cell r="H6464">
            <v>628722</v>
          </cell>
          <cell r="I6464">
            <v>4297</v>
          </cell>
          <cell r="J6464">
            <v>4201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  <cell r="O6464">
            <v>0</v>
          </cell>
          <cell r="P6464">
            <v>-26</v>
          </cell>
          <cell r="Q6464">
            <v>-53</v>
          </cell>
          <cell r="R6464">
            <v>0</v>
          </cell>
          <cell r="S6464">
            <v>0</v>
          </cell>
          <cell r="T6464">
            <v>0</v>
          </cell>
          <cell r="U6464">
            <v>0</v>
          </cell>
          <cell r="V6464">
            <v>0</v>
          </cell>
          <cell r="W6464">
            <v>0</v>
          </cell>
          <cell r="X6464">
            <v>0</v>
          </cell>
          <cell r="Y6464">
            <v>0</v>
          </cell>
          <cell r="Z6464">
            <v>-17</v>
          </cell>
          <cell r="AA6464">
            <v>0</v>
          </cell>
          <cell r="AB6464">
            <v>0</v>
          </cell>
          <cell r="AC6464">
            <v>-1</v>
          </cell>
          <cell r="AD6464">
            <v>0</v>
          </cell>
          <cell r="AE6464">
            <v>0</v>
          </cell>
          <cell r="AF6464">
            <v>0</v>
          </cell>
          <cell r="AG6464">
            <v>0</v>
          </cell>
          <cell r="AH6464">
            <v>0</v>
          </cell>
          <cell r="AI6464">
            <v>0</v>
          </cell>
          <cell r="AJ6464">
            <v>0</v>
          </cell>
          <cell r="AK6464">
            <v>0</v>
          </cell>
          <cell r="AL6464">
            <v>0</v>
          </cell>
          <cell r="AM6464">
            <v>0</v>
          </cell>
          <cell r="AN6464">
            <v>0</v>
          </cell>
          <cell r="AO6464">
            <v>0</v>
          </cell>
          <cell r="AP6464">
            <v>0</v>
          </cell>
          <cell r="AQ6464">
            <v>0</v>
          </cell>
          <cell r="AR6464">
            <v>0</v>
          </cell>
          <cell r="AS6464">
            <v>0</v>
          </cell>
          <cell r="AT6464">
            <v>-96</v>
          </cell>
        </row>
        <row r="6465">
          <cell r="A6465">
            <v>2014</v>
          </cell>
          <cell r="B6465" t="str">
            <v>PacifiCorp</v>
          </cell>
          <cell r="C6465" t="str">
            <v>Federal</v>
          </cell>
          <cell r="D6465" t="str">
            <v>V2014</v>
          </cell>
          <cell r="E6465" t="str">
            <v>General Total</v>
          </cell>
          <cell r="F6465">
            <v>0</v>
          </cell>
          <cell r="G6465">
            <v>0</v>
          </cell>
          <cell r="H6465">
            <v>0</v>
          </cell>
          <cell r="I6465">
            <v>57090928</v>
          </cell>
          <cell r="J6465">
            <v>55754493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-349488</v>
          </cell>
          <cell r="Q6465">
            <v>-700044</v>
          </cell>
          <cell r="R6465">
            <v>0</v>
          </cell>
          <cell r="S6465">
            <v>0</v>
          </cell>
          <cell r="T6465">
            <v>0</v>
          </cell>
          <cell r="U6465">
            <v>0</v>
          </cell>
          <cell r="V6465">
            <v>0</v>
          </cell>
          <cell r="W6465">
            <v>0</v>
          </cell>
          <cell r="X6465">
            <v>0</v>
          </cell>
          <cell r="Y6465">
            <v>0</v>
          </cell>
          <cell r="Z6465">
            <v>-222092</v>
          </cell>
          <cell r="AA6465">
            <v>0</v>
          </cell>
          <cell r="AB6465">
            <v>0</v>
          </cell>
          <cell r="AC6465">
            <v>-9354</v>
          </cell>
          <cell r="AD6465">
            <v>0</v>
          </cell>
          <cell r="AE6465">
            <v>0</v>
          </cell>
          <cell r="AF6465">
            <v>0</v>
          </cell>
          <cell r="AG6465">
            <v>0</v>
          </cell>
          <cell r="AH6465">
            <v>-55458</v>
          </cell>
          <cell r="AI6465">
            <v>0</v>
          </cell>
          <cell r="AJ6465">
            <v>0</v>
          </cell>
          <cell r="AK6465">
            <v>0</v>
          </cell>
          <cell r="AL6465">
            <v>0</v>
          </cell>
          <cell r="AM6465">
            <v>0</v>
          </cell>
          <cell r="AN6465">
            <v>0</v>
          </cell>
          <cell r="AO6465">
            <v>0</v>
          </cell>
          <cell r="AP6465">
            <v>0</v>
          </cell>
          <cell r="AQ6465">
            <v>0</v>
          </cell>
          <cell r="AR6465">
            <v>0</v>
          </cell>
          <cell r="AS6465">
            <v>0</v>
          </cell>
          <cell r="AT6465">
            <v>-1336435</v>
          </cell>
        </row>
        <row r="6466">
          <cell r="A6466">
            <v>2014</v>
          </cell>
          <cell r="B6466" t="str">
            <v>PacifiCorp</v>
          </cell>
          <cell r="C6466" t="str">
            <v>Federal</v>
          </cell>
          <cell r="D6466" t="str">
            <v>V2014</v>
          </cell>
          <cell r="E6466" t="str">
            <v>Hydro</v>
          </cell>
          <cell r="F6466" t="str">
            <v>HYDRO East</v>
          </cell>
          <cell r="G6466">
            <v>0</v>
          </cell>
          <cell r="H6466">
            <v>628718</v>
          </cell>
          <cell r="I6466">
            <v>5825974</v>
          </cell>
          <cell r="J6466">
            <v>3243753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  <cell r="O6466">
            <v>0</v>
          </cell>
          <cell r="P6466">
            <v>-39990</v>
          </cell>
          <cell r="Q6466">
            <v>-80103</v>
          </cell>
          <cell r="R6466">
            <v>77427</v>
          </cell>
          <cell r="S6466">
            <v>0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0</v>
          </cell>
          <cell r="Y6466">
            <v>0</v>
          </cell>
          <cell r="Z6466">
            <v>-22664</v>
          </cell>
          <cell r="AA6466">
            <v>0</v>
          </cell>
          <cell r="AB6466">
            <v>0</v>
          </cell>
          <cell r="AC6466">
            <v>-955</v>
          </cell>
          <cell r="AD6466">
            <v>0</v>
          </cell>
          <cell r="AE6466">
            <v>0</v>
          </cell>
          <cell r="AF6466">
            <v>0</v>
          </cell>
          <cell r="AG6466">
            <v>0</v>
          </cell>
          <cell r="AH6466">
            <v>0</v>
          </cell>
          <cell r="AI6466">
            <v>0</v>
          </cell>
          <cell r="AJ6466">
            <v>0</v>
          </cell>
          <cell r="AK6466">
            <v>0</v>
          </cell>
          <cell r="AL6466">
            <v>0</v>
          </cell>
          <cell r="AM6466">
            <v>0</v>
          </cell>
          <cell r="AN6466">
            <v>0</v>
          </cell>
          <cell r="AO6466">
            <v>0</v>
          </cell>
          <cell r="AP6466">
            <v>0</v>
          </cell>
          <cell r="AQ6466">
            <v>0</v>
          </cell>
          <cell r="AR6466">
            <v>-2515937</v>
          </cell>
          <cell r="AS6466">
            <v>0</v>
          </cell>
          <cell r="AT6466">
            <v>-2582221</v>
          </cell>
        </row>
        <row r="6467">
          <cell r="A6467">
            <v>2014</v>
          </cell>
          <cell r="B6467" t="str">
            <v>PacifiCorp</v>
          </cell>
          <cell r="C6467" t="str">
            <v>Federal</v>
          </cell>
          <cell r="D6467" t="str">
            <v>V2014</v>
          </cell>
          <cell r="E6467" t="str">
            <v>Hydro</v>
          </cell>
          <cell r="F6467" t="str">
            <v>HYDRO West</v>
          </cell>
          <cell r="G6467">
            <v>0</v>
          </cell>
          <cell r="H6467">
            <v>628677</v>
          </cell>
          <cell r="I6467">
            <v>32277975</v>
          </cell>
          <cell r="J6467">
            <v>25782210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-221559</v>
          </cell>
          <cell r="Q6467">
            <v>-443797</v>
          </cell>
          <cell r="R6467">
            <v>428973</v>
          </cell>
          <cell r="S6467">
            <v>0</v>
          </cell>
          <cell r="T6467">
            <v>0</v>
          </cell>
          <cell r="U6467">
            <v>0</v>
          </cell>
          <cell r="V6467">
            <v>0</v>
          </cell>
          <cell r="W6467">
            <v>0</v>
          </cell>
          <cell r="X6467">
            <v>0</v>
          </cell>
          <cell r="Y6467">
            <v>0</v>
          </cell>
          <cell r="Z6467">
            <v>-125566</v>
          </cell>
          <cell r="AA6467">
            <v>0</v>
          </cell>
          <cell r="AB6467">
            <v>0</v>
          </cell>
          <cell r="AC6467">
            <v>-5288</v>
          </cell>
          <cell r="AD6467">
            <v>0</v>
          </cell>
          <cell r="AE6467">
            <v>0</v>
          </cell>
          <cell r="AF6467">
            <v>0</v>
          </cell>
          <cell r="AG6467">
            <v>0</v>
          </cell>
          <cell r="AH6467">
            <v>0</v>
          </cell>
          <cell r="AI6467">
            <v>0</v>
          </cell>
          <cell r="AJ6467">
            <v>0</v>
          </cell>
          <cell r="AK6467">
            <v>0</v>
          </cell>
          <cell r="AL6467">
            <v>0</v>
          </cell>
          <cell r="AM6467">
            <v>0</v>
          </cell>
          <cell r="AN6467">
            <v>0</v>
          </cell>
          <cell r="AO6467">
            <v>0</v>
          </cell>
          <cell r="AP6467">
            <v>0</v>
          </cell>
          <cell r="AQ6467">
            <v>0</v>
          </cell>
          <cell r="AR6467">
            <v>-6128528</v>
          </cell>
          <cell r="AS6467">
            <v>0</v>
          </cell>
          <cell r="AT6467">
            <v>-6495765</v>
          </cell>
        </row>
        <row r="6468">
          <cell r="A6468">
            <v>2014</v>
          </cell>
          <cell r="B6468" t="str">
            <v>PacifiCorp</v>
          </cell>
          <cell r="C6468" t="str">
            <v>Federal</v>
          </cell>
          <cell r="D6468" t="str">
            <v>V2014</v>
          </cell>
          <cell r="E6468" t="str">
            <v>Hydro Total</v>
          </cell>
          <cell r="F6468">
            <v>0</v>
          </cell>
          <cell r="G6468">
            <v>0</v>
          </cell>
          <cell r="H6468">
            <v>0</v>
          </cell>
          <cell r="I6468">
            <v>38103949</v>
          </cell>
          <cell r="J6468">
            <v>29025963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  <cell r="O6468">
            <v>0</v>
          </cell>
          <cell r="P6468">
            <v>-261549</v>
          </cell>
          <cell r="Q6468">
            <v>-523899</v>
          </cell>
          <cell r="R6468">
            <v>506399</v>
          </cell>
          <cell r="S6468">
            <v>0</v>
          </cell>
          <cell r="T6468">
            <v>0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  <cell r="Y6468">
            <v>0</v>
          </cell>
          <cell r="Z6468">
            <v>-148230</v>
          </cell>
          <cell r="AA6468">
            <v>0</v>
          </cell>
          <cell r="AB6468">
            <v>0</v>
          </cell>
          <cell r="AC6468">
            <v>-6243</v>
          </cell>
          <cell r="AD6468">
            <v>0</v>
          </cell>
          <cell r="AE6468">
            <v>0</v>
          </cell>
          <cell r="AF6468">
            <v>0</v>
          </cell>
          <cell r="AG6468">
            <v>0</v>
          </cell>
          <cell r="AH6468">
            <v>0</v>
          </cell>
          <cell r="AI6468">
            <v>0</v>
          </cell>
          <cell r="AJ6468">
            <v>0</v>
          </cell>
          <cell r="AK6468">
            <v>0</v>
          </cell>
          <cell r="AL6468">
            <v>0</v>
          </cell>
          <cell r="AM6468">
            <v>0</v>
          </cell>
          <cell r="AN6468">
            <v>0</v>
          </cell>
          <cell r="AO6468">
            <v>0</v>
          </cell>
          <cell r="AP6468">
            <v>0</v>
          </cell>
          <cell r="AQ6468">
            <v>0</v>
          </cell>
          <cell r="AR6468">
            <v>-8644464</v>
          </cell>
          <cell r="AS6468">
            <v>0</v>
          </cell>
          <cell r="AT6468">
            <v>-9077986</v>
          </cell>
        </row>
        <row r="6469">
          <cell r="A6469">
            <v>2014</v>
          </cell>
          <cell r="B6469" t="str">
            <v>PacifiCorp</v>
          </cell>
          <cell r="C6469" t="str">
            <v>Federal</v>
          </cell>
          <cell r="D6469" t="str">
            <v>V2014</v>
          </cell>
          <cell r="E6469" t="str">
            <v>Intangibles - Other</v>
          </cell>
          <cell r="F6469" t="str">
            <v>BK INTANG - TAX HYDRO P</v>
          </cell>
          <cell r="G6469" t="str">
            <v>May</v>
          </cell>
          <cell r="H6469">
            <v>628659</v>
          </cell>
          <cell r="I6469">
            <v>59123</v>
          </cell>
          <cell r="J6469">
            <v>59123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  <cell r="O6469">
            <v>0</v>
          </cell>
          <cell r="P6469">
            <v>0</v>
          </cell>
          <cell r="Q6469">
            <v>0</v>
          </cell>
          <cell r="R6469">
            <v>0</v>
          </cell>
          <cell r="S6469">
            <v>0</v>
          </cell>
          <cell r="T6469">
            <v>0</v>
          </cell>
          <cell r="U6469">
            <v>0</v>
          </cell>
          <cell r="V6469">
            <v>0</v>
          </cell>
          <cell r="W6469">
            <v>0</v>
          </cell>
          <cell r="X6469">
            <v>0</v>
          </cell>
          <cell r="Y6469">
            <v>0</v>
          </cell>
          <cell r="Z6469">
            <v>0</v>
          </cell>
          <cell r="AA6469">
            <v>0</v>
          </cell>
          <cell r="AB6469">
            <v>0</v>
          </cell>
          <cell r="AC6469">
            <v>0</v>
          </cell>
          <cell r="AD6469">
            <v>0</v>
          </cell>
          <cell r="AE6469">
            <v>0</v>
          </cell>
          <cell r="AF6469">
            <v>0</v>
          </cell>
          <cell r="AG6469">
            <v>0</v>
          </cell>
          <cell r="AH6469">
            <v>0</v>
          </cell>
          <cell r="AI6469">
            <v>0</v>
          </cell>
          <cell r="AJ6469">
            <v>0</v>
          </cell>
          <cell r="AK6469">
            <v>0</v>
          </cell>
          <cell r="AL6469">
            <v>0</v>
          </cell>
          <cell r="AM6469">
            <v>0</v>
          </cell>
          <cell r="AN6469">
            <v>0</v>
          </cell>
          <cell r="AO6469">
            <v>0</v>
          </cell>
          <cell r="AP6469">
            <v>0</v>
          </cell>
          <cell r="AQ6469">
            <v>0</v>
          </cell>
          <cell r="AR6469">
            <v>0</v>
          </cell>
          <cell r="AS6469">
            <v>0</v>
          </cell>
          <cell r="AT6469">
            <v>0</v>
          </cell>
        </row>
        <row r="6470">
          <cell r="A6470">
            <v>2014</v>
          </cell>
          <cell r="B6470" t="str">
            <v>PacifiCorp</v>
          </cell>
          <cell r="C6470" t="str">
            <v>Federal</v>
          </cell>
          <cell r="D6470" t="str">
            <v>V2014</v>
          </cell>
          <cell r="E6470" t="str">
            <v>Intangibles - Other</v>
          </cell>
          <cell r="F6470" t="str">
            <v>BK INTANG - TAX NON-DEPR</v>
          </cell>
          <cell r="G6470" t="str">
            <v>Feb</v>
          </cell>
          <cell r="H6470">
            <v>623200</v>
          </cell>
          <cell r="I6470">
            <v>-500</v>
          </cell>
          <cell r="J6470">
            <v>-500</v>
          </cell>
          <cell r="K6470">
            <v>0</v>
          </cell>
          <cell r="L6470">
            <v>0</v>
          </cell>
          <cell r="M6470">
            <v>0</v>
          </cell>
          <cell r="N6470">
            <v>0</v>
          </cell>
          <cell r="O6470">
            <v>0</v>
          </cell>
          <cell r="P6470">
            <v>0</v>
          </cell>
          <cell r="Q6470">
            <v>0</v>
          </cell>
          <cell r="R6470">
            <v>0</v>
          </cell>
          <cell r="S6470">
            <v>0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  <cell r="X6470">
            <v>0</v>
          </cell>
          <cell r="Y6470">
            <v>0</v>
          </cell>
          <cell r="Z6470">
            <v>0</v>
          </cell>
          <cell r="AA6470">
            <v>0</v>
          </cell>
          <cell r="AB6470">
            <v>0</v>
          </cell>
          <cell r="AC6470">
            <v>0</v>
          </cell>
          <cell r="AD6470">
            <v>0</v>
          </cell>
          <cell r="AE6470">
            <v>0</v>
          </cell>
          <cell r="AF6470">
            <v>0</v>
          </cell>
          <cell r="AG6470">
            <v>0</v>
          </cell>
          <cell r="AH6470">
            <v>0</v>
          </cell>
          <cell r="AI6470">
            <v>0</v>
          </cell>
          <cell r="AJ6470">
            <v>0</v>
          </cell>
          <cell r="AK6470">
            <v>0</v>
          </cell>
          <cell r="AL6470">
            <v>0</v>
          </cell>
          <cell r="AM6470">
            <v>0</v>
          </cell>
          <cell r="AN6470">
            <v>0</v>
          </cell>
          <cell r="AO6470">
            <v>0</v>
          </cell>
          <cell r="AP6470">
            <v>0</v>
          </cell>
          <cell r="AQ6470">
            <v>0</v>
          </cell>
          <cell r="AR6470">
            <v>0</v>
          </cell>
          <cell r="AS6470">
            <v>0</v>
          </cell>
          <cell r="AT6470">
            <v>0</v>
          </cell>
        </row>
        <row r="6471">
          <cell r="A6471">
            <v>2014</v>
          </cell>
          <cell r="B6471" t="str">
            <v>PacifiCorp</v>
          </cell>
          <cell r="C6471" t="str">
            <v>Federal</v>
          </cell>
          <cell r="D6471" t="str">
            <v>V2014</v>
          </cell>
          <cell r="E6471" t="str">
            <v>Intangibles - Other</v>
          </cell>
          <cell r="F6471" t="str">
            <v>BK INTANG - TAX NON-DEPR</v>
          </cell>
          <cell r="G6471" t="str">
            <v>May</v>
          </cell>
          <cell r="H6471">
            <v>660106</v>
          </cell>
          <cell r="I6471">
            <v>-130325</v>
          </cell>
          <cell r="J6471">
            <v>-130325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  <cell r="O6471">
            <v>0</v>
          </cell>
          <cell r="P6471">
            <v>0</v>
          </cell>
          <cell r="Q6471">
            <v>0</v>
          </cell>
          <cell r="R6471">
            <v>0</v>
          </cell>
          <cell r="S6471">
            <v>0</v>
          </cell>
          <cell r="T6471">
            <v>0</v>
          </cell>
          <cell r="U6471">
            <v>0</v>
          </cell>
          <cell r="V6471">
            <v>0</v>
          </cell>
          <cell r="W6471">
            <v>0</v>
          </cell>
          <cell r="X6471">
            <v>0</v>
          </cell>
          <cell r="Y6471">
            <v>0</v>
          </cell>
          <cell r="Z6471">
            <v>0</v>
          </cell>
          <cell r="AA6471">
            <v>0</v>
          </cell>
          <cell r="AB6471">
            <v>0</v>
          </cell>
          <cell r="AC6471">
            <v>0</v>
          </cell>
          <cell r="AD6471">
            <v>0</v>
          </cell>
          <cell r="AE6471">
            <v>0</v>
          </cell>
          <cell r="AF6471">
            <v>0</v>
          </cell>
          <cell r="AG6471">
            <v>0</v>
          </cell>
          <cell r="AH6471">
            <v>0</v>
          </cell>
          <cell r="AI6471">
            <v>0</v>
          </cell>
          <cell r="AJ6471">
            <v>0</v>
          </cell>
          <cell r="AK6471">
            <v>0</v>
          </cell>
          <cell r="AL6471">
            <v>0</v>
          </cell>
          <cell r="AM6471">
            <v>0</v>
          </cell>
          <cell r="AN6471">
            <v>0</v>
          </cell>
          <cell r="AO6471">
            <v>0</v>
          </cell>
          <cell r="AP6471">
            <v>0</v>
          </cell>
          <cell r="AQ6471">
            <v>0</v>
          </cell>
          <cell r="AR6471">
            <v>0</v>
          </cell>
          <cell r="AS6471">
            <v>0</v>
          </cell>
          <cell r="AT6471">
            <v>0</v>
          </cell>
        </row>
        <row r="6472">
          <cell r="A6472">
            <v>2014</v>
          </cell>
          <cell r="B6472" t="str">
            <v>PacifiCorp</v>
          </cell>
          <cell r="C6472" t="str">
            <v>Federal</v>
          </cell>
          <cell r="D6472" t="str">
            <v>V2014</v>
          </cell>
          <cell r="E6472" t="str">
            <v>Intangibles - Other</v>
          </cell>
          <cell r="F6472" t="str">
            <v>BK INTANG - TAX SECTION 197</v>
          </cell>
          <cell r="G6472" t="str">
            <v>Jan</v>
          </cell>
          <cell r="H6472">
            <v>623201</v>
          </cell>
          <cell r="I6472">
            <v>4288</v>
          </cell>
          <cell r="J6472">
            <v>4288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  <cell r="O6472">
            <v>0</v>
          </cell>
          <cell r="P6472">
            <v>0</v>
          </cell>
          <cell r="Q6472">
            <v>0</v>
          </cell>
          <cell r="R6472">
            <v>0</v>
          </cell>
          <cell r="S6472">
            <v>0</v>
          </cell>
          <cell r="T6472">
            <v>0</v>
          </cell>
          <cell r="U6472">
            <v>0</v>
          </cell>
          <cell r="V6472">
            <v>0</v>
          </cell>
          <cell r="W6472">
            <v>0</v>
          </cell>
          <cell r="X6472">
            <v>0</v>
          </cell>
          <cell r="Y6472">
            <v>0</v>
          </cell>
          <cell r="Z6472">
            <v>0</v>
          </cell>
          <cell r="AA6472">
            <v>0</v>
          </cell>
          <cell r="AB6472">
            <v>0</v>
          </cell>
          <cell r="AC6472">
            <v>0</v>
          </cell>
          <cell r="AD6472">
            <v>0</v>
          </cell>
          <cell r="AE6472">
            <v>0</v>
          </cell>
          <cell r="AF6472">
            <v>0</v>
          </cell>
          <cell r="AG6472">
            <v>0</v>
          </cell>
          <cell r="AH6472">
            <v>0</v>
          </cell>
          <cell r="AI6472">
            <v>0</v>
          </cell>
          <cell r="AJ6472">
            <v>0</v>
          </cell>
          <cell r="AK6472">
            <v>0</v>
          </cell>
          <cell r="AL6472">
            <v>0</v>
          </cell>
          <cell r="AM6472">
            <v>0</v>
          </cell>
          <cell r="AN6472">
            <v>0</v>
          </cell>
          <cell r="AO6472">
            <v>0</v>
          </cell>
          <cell r="AP6472">
            <v>0</v>
          </cell>
          <cell r="AQ6472">
            <v>0</v>
          </cell>
          <cell r="AR6472">
            <v>0</v>
          </cell>
          <cell r="AS6472">
            <v>0</v>
          </cell>
          <cell r="AT6472">
            <v>0</v>
          </cell>
        </row>
        <row r="6473">
          <cell r="A6473">
            <v>2014</v>
          </cell>
          <cell r="B6473" t="str">
            <v>PacifiCorp</v>
          </cell>
          <cell r="C6473" t="str">
            <v>Federal</v>
          </cell>
          <cell r="D6473" t="str">
            <v>V2014</v>
          </cell>
          <cell r="E6473" t="str">
            <v>Intangibles - Other</v>
          </cell>
          <cell r="F6473" t="str">
            <v>BK INTANG - TAX SECTION 197</v>
          </cell>
          <cell r="G6473" t="str">
            <v>May</v>
          </cell>
          <cell r="H6473">
            <v>660060</v>
          </cell>
          <cell r="I6473">
            <v>588046</v>
          </cell>
          <cell r="J6473">
            <v>588046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  <cell r="U6473">
            <v>0</v>
          </cell>
          <cell r="V6473">
            <v>0</v>
          </cell>
          <cell r="W6473">
            <v>0</v>
          </cell>
          <cell r="X6473">
            <v>0</v>
          </cell>
          <cell r="Y6473">
            <v>0</v>
          </cell>
          <cell r="Z6473">
            <v>0</v>
          </cell>
          <cell r="AA6473">
            <v>0</v>
          </cell>
          <cell r="AB6473">
            <v>0</v>
          </cell>
          <cell r="AC6473">
            <v>0</v>
          </cell>
          <cell r="AD6473">
            <v>0</v>
          </cell>
          <cell r="AE6473">
            <v>0</v>
          </cell>
          <cell r="AF6473">
            <v>0</v>
          </cell>
          <cell r="AG6473">
            <v>0</v>
          </cell>
          <cell r="AH6473">
            <v>0</v>
          </cell>
          <cell r="AI6473">
            <v>0</v>
          </cell>
          <cell r="AJ6473">
            <v>0</v>
          </cell>
          <cell r="AK6473">
            <v>0</v>
          </cell>
          <cell r="AL6473">
            <v>0</v>
          </cell>
          <cell r="AM6473">
            <v>0</v>
          </cell>
          <cell r="AN6473">
            <v>0</v>
          </cell>
          <cell r="AO6473">
            <v>0</v>
          </cell>
          <cell r="AP6473">
            <v>0</v>
          </cell>
          <cell r="AQ6473">
            <v>0</v>
          </cell>
          <cell r="AR6473">
            <v>0</v>
          </cell>
          <cell r="AS6473">
            <v>0</v>
          </cell>
          <cell r="AT6473">
            <v>0</v>
          </cell>
        </row>
        <row r="6474">
          <cell r="A6474">
            <v>2014</v>
          </cell>
          <cell r="B6474" t="str">
            <v>PacifiCorp</v>
          </cell>
          <cell r="C6474" t="str">
            <v>Federal</v>
          </cell>
          <cell r="D6474" t="str">
            <v>V2014</v>
          </cell>
          <cell r="E6474" t="str">
            <v>Intangibles - Other</v>
          </cell>
          <cell r="F6474" t="str">
            <v>BK INTANG - TAX SECTION 197</v>
          </cell>
          <cell r="G6474" t="str">
            <v>Feb</v>
          </cell>
          <cell r="H6474">
            <v>623202</v>
          </cell>
          <cell r="I6474">
            <v>500</v>
          </cell>
          <cell r="J6474">
            <v>500</v>
          </cell>
          <cell r="K6474">
            <v>0</v>
          </cell>
          <cell r="L6474">
            <v>0</v>
          </cell>
          <cell r="M6474">
            <v>0</v>
          </cell>
          <cell r="N6474">
            <v>0</v>
          </cell>
          <cell r="O6474">
            <v>0</v>
          </cell>
          <cell r="P6474">
            <v>0</v>
          </cell>
          <cell r="Q6474">
            <v>0</v>
          </cell>
          <cell r="R6474">
            <v>0</v>
          </cell>
          <cell r="S6474">
            <v>0</v>
          </cell>
          <cell r="T6474">
            <v>0</v>
          </cell>
          <cell r="U6474">
            <v>0</v>
          </cell>
          <cell r="V6474">
            <v>0</v>
          </cell>
          <cell r="W6474">
            <v>0</v>
          </cell>
          <cell r="X6474">
            <v>0</v>
          </cell>
          <cell r="Y6474">
            <v>0</v>
          </cell>
          <cell r="Z6474">
            <v>0</v>
          </cell>
          <cell r="AA6474">
            <v>0</v>
          </cell>
          <cell r="AB6474">
            <v>0</v>
          </cell>
          <cell r="AC6474">
            <v>0</v>
          </cell>
          <cell r="AD6474">
            <v>0</v>
          </cell>
          <cell r="AE6474">
            <v>0</v>
          </cell>
          <cell r="AF6474">
            <v>0</v>
          </cell>
          <cell r="AG6474">
            <v>0</v>
          </cell>
          <cell r="AH6474">
            <v>0</v>
          </cell>
          <cell r="AI6474">
            <v>0</v>
          </cell>
          <cell r="AJ6474">
            <v>0</v>
          </cell>
          <cell r="AK6474">
            <v>0</v>
          </cell>
          <cell r="AL6474">
            <v>0</v>
          </cell>
          <cell r="AM6474">
            <v>0</v>
          </cell>
          <cell r="AN6474">
            <v>0</v>
          </cell>
          <cell r="AO6474">
            <v>0</v>
          </cell>
          <cell r="AP6474">
            <v>0</v>
          </cell>
          <cell r="AQ6474">
            <v>0</v>
          </cell>
          <cell r="AR6474">
            <v>0</v>
          </cell>
          <cell r="AS6474">
            <v>0</v>
          </cell>
          <cell r="AT6474">
            <v>0</v>
          </cell>
        </row>
        <row r="6475">
          <cell r="A6475">
            <v>2014</v>
          </cell>
          <cell r="B6475" t="str">
            <v>PacifiCorp</v>
          </cell>
          <cell r="C6475" t="str">
            <v>Federal</v>
          </cell>
          <cell r="D6475" t="str">
            <v>V2014</v>
          </cell>
          <cell r="E6475" t="str">
            <v>Intangibles - Other</v>
          </cell>
          <cell r="F6475" t="str">
            <v>BK INTANG - TAX SECTION 197</v>
          </cell>
          <cell r="G6475" t="str">
            <v>Jul</v>
          </cell>
          <cell r="H6475">
            <v>660070</v>
          </cell>
          <cell r="I6475">
            <v>211537</v>
          </cell>
          <cell r="J6475">
            <v>211537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  <cell r="O6475">
            <v>0</v>
          </cell>
          <cell r="P6475">
            <v>0</v>
          </cell>
          <cell r="Q6475">
            <v>0</v>
          </cell>
          <cell r="R6475">
            <v>0</v>
          </cell>
          <cell r="S6475">
            <v>0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  <cell r="X6475">
            <v>0</v>
          </cell>
          <cell r="Y6475">
            <v>0</v>
          </cell>
          <cell r="Z6475">
            <v>0</v>
          </cell>
          <cell r="AA6475">
            <v>0</v>
          </cell>
          <cell r="AB6475">
            <v>0</v>
          </cell>
          <cell r="AC6475">
            <v>0</v>
          </cell>
          <cell r="AD6475">
            <v>0</v>
          </cell>
          <cell r="AE6475">
            <v>0</v>
          </cell>
          <cell r="AF6475">
            <v>0</v>
          </cell>
          <cell r="AG6475">
            <v>0</v>
          </cell>
          <cell r="AH6475">
            <v>0</v>
          </cell>
          <cell r="AI6475">
            <v>0</v>
          </cell>
          <cell r="AJ6475">
            <v>0</v>
          </cell>
          <cell r="AK6475">
            <v>0</v>
          </cell>
          <cell r="AL6475">
            <v>0</v>
          </cell>
          <cell r="AM6475">
            <v>0</v>
          </cell>
          <cell r="AN6475">
            <v>0</v>
          </cell>
          <cell r="AO6475">
            <v>0</v>
          </cell>
          <cell r="AP6475">
            <v>0</v>
          </cell>
          <cell r="AQ6475">
            <v>0</v>
          </cell>
          <cell r="AR6475">
            <v>0</v>
          </cell>
          <cell r="AS6475">
            <v>0</v>
          </cell>
          <cell r="AT6475">
            <v>0</v>
          </cell>
        </row>
        <row r="6476">
          <cell r="A6476">
            <v>2014</v>
          </cell>
          <cell r="B6476" t="str">
            <v>PacifiCorp</v>
          </cell>
          <cell r="C6476" t="str">
            <v>Federal</v>
          </cell>
          <cell r="D6476" t="str">
            <v>V2014</v>
          </cell>
          <cell r="E6476" t="str">
            <v>Intangibles - Other</v>
          </cell>
          <cell r="F6476" t="str">
            <v>BK INTANG - TAX SECTION 197</v>
          </cell>
          <cell r="G6476" t="str">
            <v>Oct</v>
          </cell>
          <cell r="H6476">
            <v>660109</v>
          </cell>
          <cell r="I6476">
            <v>50771</v>
          </cell>
          <cell r="J6476">
            <v>50771</v>
          </cell>
          <cell r="K6476">
            <v>0</v>
          </cell>
          <cell r="L6476">
            <v>0</v>
          </cell>
          <cell r="M6476">
            <v>0</v>
          </cell>
          <cell r="N6476">
            <v>0</v>
          </cell>
          <cell r="O6476">
            <v>0</v>
          </cell>
          <cell r="P6476">
            <v>0</v>
          </cell>
          <cell r="Q6476">
            <v>0</v>
          </cell>
          <cell r="R6476">
            <v>0</v>
          </cell>
          <cell r="S6476">
            <v>0</v>
          </cell>
          <cell r="T6476">
            <v>0</v>
          </cell>
          <cell r="U6476">
            <v>0</v>
          </cell>
          <cell r="V6476">
            <v>0</v>
          </cell>
          <cell r="W6476">
            <v>0</v>
          </cell>
          <cell r="X6476">
            <v>0</v>
          </cell>
          <cell r="Y6476">
            <v>0</v>
          </cell>
          <cell r="Z6476">
            <v>0</v>
          </cell>
          <cell r="AA6476">
            <v>0</v>
          </cell>
          <cell r="AB6476">
            <v>0</v>
          </cell>
          <cell r="AC6476">
            <v>0</v>
          </cell>
          <cell r="AD6476">
            <v>0</v>
          </cell>
          <cell r="AE6476">
            <v>0</v>
          </cell>
          <cell r="AF6476">
            <v>0</v>
          </cell>
          <cell r="AG6476">
            <v>0</v>
          </cell>
          <cell r="AH6476">
            <v>0</v>
          </cell>
          <cell r="AI6476">
            <v>0</v>
          </cell>
          <cell r="AJ6476">
            <v>0</v>
          </cell>
          <cell r="AK6476">
            <v>0</v>
          </cell>
          <cell r="AL6476">
            <v>0</v>
          </cell>
          <cell r="AM6476">
            <v>0</v>
          </cell>
          <cell r="AN6476">
            <v>0</v>
          </cell>
          <cell r="AO6476">
            <v>0</v>
          </cell>
          <cell r="AP6476">
            <v>0</v>
          </cell>
          <cell r="AQ6476">
            <v>0</v>
          </cell>
          <cell r="AR6476">
            <v>0</v>
          </cell>
          <cell r="AS6476">
            <v>0</v>
          </cell>
          <cell r="AT6476">
            <v>0</v>
          </cell>
        </row>
        <row r="6477">
          <cell r="A6477">
            <v>2014</v>
          </cell>
          <cell r="B6477" t="str">
            <v>PacifiCorp</v>
          </cell>
          <cell r="C6477" t="str">
            <v>Federal</v>
          </cell>
          <cell r="D6477" t="str">
            <v>V2014</v>
          </cell>
          <cell r="E6477" t="str">
            <v>Intangibles - Other</v>
          </cell>
          <cell r="F6477" t="str">
            <v>BK INTANG - TAX STEAM</v>
          </cell>
          <cell r="G6477" t="str">
            <v>Jun</v>
          </cell>
          <cell r="H6477">
            <v>660072</v>
          </cell>
          <cell r="I6477">
            <v>953167</v>
          </cell>
          <cell r="J6477">
            <v>953167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  <cell r="R6477">
            <v>0</v>
          </cell>
          <cell r="S6477">
            <v>0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0</v>
          </cell>
          <cell r="Y6477">
            <v>0</v>
          </cell>
          <cell r="Z6477">
            <v>0</v>
          </cell>
          <cell r="AA6477">
            <v>0</v>
          </cell>
          <cell r="AB6477">
            <v>0</v>
          </cell>
          <cell r="AC6477">
            <v>0</v>
          </cell>
          <cell r="AD6477">
            <v>0</v>
          </cell>
          <cell r="AE6477">
            <v>0</v>
          </cell>
          <cell r="AF6477">
            <v>0</v>
          </cell>
          <cell r="AG6477">
            <v>0</v>
          </cell>
          <cell r="AH6477">
            <v>0</v>
          </cell>
          <cell r="AI6477">
            <v>0</v>
          </cell>
          <cell r="AJ6477">
            <v>0</v>
          </cell>
          <cell r="AK6477">
            <v>0</v>
          </cell>
          <cell r="AL6477">
            <v>0</v>
          </cell>
          <cell r="AM6477">
            <v>0</v>
          </cell>
          <cell r="AN6477">
            <v>0</v>
          </cell>
          <cell r="AO6477">
            <v>0</v>
          </cell>
          <cell r="AP6477">
            <v>0</v>
          </cell>
          <cell r="AQ6477">
            <v>0</v>
          </cell>
          <cell r="AR6477">
            <v>0</v>
          </cell>
          <cell r="AS6477">
            <v>0</v>
          </cell>
          <cell r="AT6477">
            <v>0</v>
          </cell>
        </row>
        <row r="6478">
          <cell r="A6478">
            <v>2014</v>
          </cell>
          <cell r="B6478" t="str">
            <v>PacifiCorp</v>
          </cell>
          <cell r="C6478" t="str">
            <v>Federal</v>
          </cell>
          <cell r="D6478" t="str">
            <v>V2014</v>
          </cell>
          <cell r="E6478" t="str">
            <v>Intangibles - Other</v>
          </cell>
          <cell r="F6478" t="str">
            <v>BK INTANG - TAX T &amp; D</v>
          </cell>
          <cell r="G6478" t="str">
            <v>Apr</v>
          </cell>
          <cell r="H6478">
            <v>660058</v>
          </cell>
          <cell r="I6478">
            <v>1727257</v>
          </cell>
          <cell r="J6478">
            <v>1727257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  <cell r="O6478">
            <v>0</v>
          </cell>
          <cell r="P6478">
            <v>0</v>
          </cell>
          <cell r="Q6478">
            <v>0</v>
          </cell>
          <cell r="R6478">
            <v>0</v>
          </cell>
          <cell r="S6478">
            <v>0</v>
          </cell>
          <cell r="T6478">
            <v>0</v>
          </cell>
          <cell r="U6478">
            <v>0</v>
          </cell>
          <cell r="V6478">
            <v>0</v>
          </cell>
          <cell r="W6478">
            <v>0</v>
          </cell>
          <cell r="X6478">
            <v>0</v>
          </cell>
          <cell r="Y6478">
            <v>0</v>
          </cell>
          <cell r="Z6478">
            <v>0</v>
          </cell>
          <cell r="AA6478">
            <v>0</v>
          </cell>
          <cell r="AB6478">
            <v>0</v>
          </cell>
          <cell r="AC6478">
            <v>0</v>
          </cell>
          <cell r="AD6478">
            <v>0</v>
          </cell>
          <cell r="AE6478">
            <v>0</v>
          </cell>
          <cell r="AF6478">
            <v>0</v>
          </cell>
          <cell r="AG6478">
            <v>0</v>
          </cell>
          <cell r="AH6478">
            <v>0</v>
          </cell>
          <cell r="AI6478">
            <v>0</v>
          </cell>
          <cell r="AJ6478">
            <v>0</v>
          </cell>
          <cell r="AK6478">
            <v>0</v>
          </cell>
          <cell r="AL6478">
            <v>0</v>
          </cell>
          <cell r="AM6478">
            <v>0</v>
          </cell>
          <cell r="AN6478">
            <v>0</v>
          </cell>
          <cell r="AO6478">
            <v>0</v>
          </cell>
          <cell r="AP6478">
            <v>0</v>
          </cell>
          <cell r="AQ6478">
            <v>0</v>
          </cell>
          <cell r="AR6478">
            <v>0</v>
          </cell>
          <cell r="AS6478">
            <v>0</v>
          </cell>
          <cell r="AT6478">
            <v>0</v>
          </cell>
        </row>
        <row r="6479">
          <cell r="A6479">
            <v>2014</v>
          </cell>
          <cell r="B6479" t="str">
            <v>PacifiCorp</v>
          </cell>
          <cell r="C6479" t="str">
            <v>Federal</v>
          </cell>
          <cell r="D6479" t="str">
            <v>V2014</v>
          </cell>
          <cell r="E6479" t="str">
            <v>Intangibles - Other</v>
          </cell>
          <cell r="F6479" t="str">
            <v>BK INTANG - TAX T &amp; D</v>
          </cell>
          <cell r="G6479" t="str">
            <v>May</v>
          </cell>
          <cell r="H6479">
            <v>660059</v>
          </cell>
          <cell r="I6479">
            <v>451425</v>
          </cell>
          <cell r="J6479">
            <v>451425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0</v>
          </cell>
          <cell r="P6479">
            <v>0</v>
          </cell>
          <cell r="Q6479">
            <v>0</v>
          </cell>
          <cell r="R6479">
            <v>0</v>
          </cell>
          <cell r="S6479">
            <v>0</v>
          </cell>
          <cell r="T6479">
            <v>0</v>
          </cell>
          <cell r="U6479">
            <v>0</v>
          </cell>
          <cell r="V6479">
            <v>0</v>
          </cell>
          <cell r="W6479">
            <v>0</v>
          </cell>
          <cell r="X6479">
            <v>0</v>
          </cell>
          <cell r="Y6479">
            <v>0</v>
          </cell>
          <cell r="Z6479">
            <v>0</v>
          </cell>
          <cell r="AA6479">
            <v>0</v>
          </cell>
          <cell r="AB6479">
            <v>0</v>
          </cell>
          <cell r="AC6479">
            <v>0</v>
          </cell>
          <cell r="AD6479">
            <v>0</v>
          </cell>
          <cell r="AE6479">
            <v>0</v>
          </cell>
          <cell r="AF6479">
            <v>0</v>
          </cell>
          <cell r="AG6479">
            <v>0</v>
          </cell>
          <cell r="AH6479">
            <v>0</v>
          </cell>
          <cell r="AI6479">
            <v>0</v>
          </cell>
          <cell r="AJ6479">
            <v>0</v>
          </cell>
          <cell r="AK6479">
            <v>0</v>
          </cell>
          <cell r="AL6479">
            <v>0</v>
          </cell>
          <cell r="AM6479">
            <v>0</v>
          </cell>
          <cell r="AN6479">
            <v>0</v>
          </cell>
          <cell r="AO6479">
            <v>0</v>
          </cell>
          <cell r="AP6479">
            <v>0</v>
          </cell>
          <cell r="AQ6479">
            <v>0</v>
          </cell>
          <cell r="AR6479">
            <v>0</v>
          </cell>
          <cell r="AS6479">
            <v>0</v>
          </cell>
          <cell r="AT6479">
            <v>0</v>
          </cell>
        </row>
        <row r="6480">
          <cell r="A6480">
            <v>2014</v>
          </cell>
          <cell r="B6480" t="str">
            <v>PacifiCorp</v>
          </cell>
          <cell r="C6480" t="str">
            <v>Federal</v>
          </cell>
          <cell r="D6480" t="str">
            <v>V2014</v>
          </cell>
          <cell r="E6480" t="str">
            <v>Intangibles - Other Total</v>
          </cell>
          <cell r="F6480">
            <v>0</v>
          </cell>
          <cell r="G6480">
            <v>0</v>
          </cell>
          <cell r="H6480">
            <v>0</v>
          </cell>
          <cell r="I6480">
            <v>3915290</v>
          </cell>
          <cell r="J6480">
            <v>3915290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0</v>
          </cell>
          <cell r="Q6480">
            <v>0</v>
          </cell>
          <cell r="R6480">
            <v>0</v>
          </cell>
          <cell r="S6480">
            <v>0</v>
          </cell>
          <cell r="T6480">
            <v>0</v>
          </cell>
          <cell r="U6480">
            <v>0</v>
          </cell>
          <cell r="V6480">
            <v>0</v>
          </cell>
          <cell r="W6480">
            <v>0</v>
          </cell>
          <cell r="X6480">
            <v>0</v>
          </cell>
          <cell r="Y6480">
            <v>0</v>
          </cell>
          <cell r="Z6480">
            <v>0</v>
          </cell>
          <cell r="AA6480">
            <v>0</v>
          </cell>
          <cell r="AB6480">
            <v>0</v>
          </cell>
          <cell r="AC6480">
            <v>0</v>
          </cell>
          <cell r="AD6480">
            <v>0</v>
          </cell>
          <cell r="AE6480">
            <v>0</v>
          </cell>
          <cell r="AF6480">
            <v>0</v>
          </cell>
          <cell r="AG6480">
            <v>0</v>
          </cell>
          <cell r="AH6480">
            <v>0</v>
          </cell>
          <cell r="AI6480">
            <v>0</v>
          </cell>
          <cell r="AJ6480">
            <v>0</v>
          </cell>
          <cell r="AK6480">
            <v>0</v>
          </cell>
          <cell r="AL6480">
            <v>0</v>
          </cell>
          <cell r="AM6480">
            <v>0</v>
          </cell>
          <cell r="AN6480">
            <v>0</v>
          </cell>
          <cell r="AO6480">
            <v>0</v>
          </cell>
          <cell r="AP6480">
            <v>0</v>
          </cell>
          <cell r="AQ6480">
            <v>0</v>
          </cell>
          <cell r="AR6480">
            <v>0</v>
          </cell>
          <cell r="AS6480">
            <v>0</v>
          </cell>
          <cell r="AT6480">
            <v>0</v>
          </cell>
        </row>
        <row r="6481">
          <cell r="A6481">
            <v>2014</v>
          </cell>
          <cell r="B6481" t="str">
            <v>PacifiCorp</v>
          </cell>
          <cell r="C6481" t="str">
            <v>Federal</v>
          </cell>
          <cell r="D6481" t="str">
            <v>V2014</v>
          </cell>
          <cell r="E6481" t="str">
            <v>Intangibles - Software</v>
          </cell>
          <cell r="F6481" t="str">
            <v>SOFTWARE</v>
          </cell>
          <cell r="G6481" t="str">
            <v>Jan</v>
          </cell>
          <cell r="H6481">
            <v>628709</v>
          </cell>
          <cell r="I6481">
            <v>3929243</v>
          </cell>
          <cell r="J6481">
            <v>3740168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  <cell r="O6481">
            <v>0</v>
          </cell>
          <cell r="P6481">
            <v>-57656</v>
          </cell>
          <cell r="Q6481">
            <v>-115490</v>
          </cell>
          <cell r="R6481">
            <v>0</v>
          </cell>
          <cell r="S6481">
            <v>0</v>
          </cell>
          <cell r="T6481">
            <v>0</v>
          </cell>
          <cell r="U6481">
            <v>0</v>
          </cell>
          <cell r="V6481">
            <v>0</v>
          </cell>
          <cell r="W6481">
            <v>0</v>
          </cell>
          <cell r="X6481">
            <v>0</v>
          </cell>
          <cell r="Y6481">
            <v>0</v>
          </cell>
          <cell r="Z6481">
            <v>-15285</v>
          </cell>
          <cell r="AA6481">
            <v>0</v>
          </cell>
          <cell r="AB6481">
            <v>0</v>
          </cell>
          <cell r="AC6481">
            <v>-644</v>
          </cell>
          <cell r="AD6481">
            <v>0</v>
          </cell>
          <cell r="AE6481">
            <v>0</v>
          </cell>
          <cell r="AF6481">
            <v>0</v>
          </cell>
          <cell r="AG6481">
            <v>0</v>
          </cell>
          <cell r="AH6481">
            <v>0</v>
          </cell>
          <cell r="AI6481">
            <v>0</v>
          </cell>
          <cell r="AJ6481">
            <v>0</v>
          </cell>
          <cell r="AK6481">
            <v>0</v>
          </cell>
          <cell r="AL6481">
            <v>0</v>
          </cell>
          <cell r="AM6481">
            <v>0</v>
          </cell>
          <cell r="AN6481">
            <v>0</v>
          </cell>
          <cell r="AO6481">
            <v>0</v>
          </cell>
          <cell r="AP6481">
            <v>0</v>
          </cell>
          <cell r="AQ6481">
            <v>0</v>
          </cell>
          <cell r="AR6481">
            <v>0</v>
          </cell>
          <cell r="AS6481">
            <v>0</v>
          </cell>
          <cell r="AT6481">
            <v>-189075</v>
          </cell>
        </row>
        <row r="6482">
          <cell r="A6482">
            <v>2014</v>
          </cell>
          <cell r="B6482" t="str">
            <v>PacifiCorp</v>
          </cell>
          <cell r="C6482" t="str">
            <v>Federal</v>
          </cell>
          <cell r="D6482" t="str">
            <v>V2014</v>
          </cell>
          <cell r="E6482" t="str">
            <v>Intangibles - Software</v>
          </cell>
          <cell r="F6482" t="str">
            <v>SOFTWARE</v>
          </cell>
          <cell r="G6482" t="str">
            <v>Feb</v>
          </cell>
          <cell r="H6482">
            <v>628710</v>
          </cell>
          <cell r="I6482">
            <v>341848</v>
          </cell>
          <cell r="J6482">
            <v>325398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-5016</v>
          </cell>
          <cell r="Q6482">
            <v>-10048</v>
          </cell>
          <cell r="R6482">
            <v>0</v>
          </cell>
          <cell r="S6482">
            <v>0</v>
          </cell>
          <cell r="T6482">
            <v>0</v>
          </cell>
          <cell r="U6482">
            <v>0</v>
          </cell>
          <cell r="V6482">
            <v>0</v>
          </cell>
          <cell r="W6482">
            <v>0</v>
          </cell>
          <cell r="X6482">
            <v>0</v>
          </cell>
          <cell r="Y6482">
            <v>0</v>
          </cell>
          <cell r="Z6482">
            <v>-1330</v>
          </cell>
          <cell r="AA6482">
            <v>0</v>
          </cell>
          <cell r="AB6482">
            <v>0</v>
          </cell>
          <cell r="AC6482">
            <v>-56</v>
          </cell>
          <cell r="AD6482">
            <v>0</v>
          </cell>
          <cell r="AE6482">
            <v>0</v>
          </cell>
          <cell r="AF6482">
            <v>0</v>
          </cell>
          <cell r="AG6482">
            <v>0</v>
          </cell>
          <cell r="AH6482">
            <v>0</v>
          </cell>
          <cell r="AI6482">
            <v>0</v>
          </cell>
          <cell r="AJ6482">
            <v>0</v>
          </cell>
          <cell r="AK6482">
            <v>0</v>
          </cell>
          <cell r="AL6482">
            <v>0</v>
          </cell>
          <cell r="AM6482">
            <v>0</v>
          </cell>
          <cell r="AN6482">
            <v>0</v>
          </cell>
          <cell r="AO6482">
            <v>0</v>
          </cell>
          <cell r="AP6482">
            <v>0</v>
          </cell>
          <cell r="AQ6482">
            <v>0</v>
          </cell>
          <cell r="AR6482">
            <v>0</v>
          </cell>
          <cell r="AS6482">
            <v>0</v>
          </cell>
          <cell r="AT6482">
            <v>-16450</v>
          </cell>
        </row>
        <row r="6483">
          <cell r="A6483">
            <v>2014</v>
          </cell>
          <cell r="B6483" t="str">
            <v>PacifiCorp</v>
          </cell>
          <cell r="C6483" t="str">
            <v>Federal</v>
          </cell>
          <cell r="D6483" t="str">
            <v>V2014</v>
          </cell>
          <cell r="E6483" t="str">
            <v>Intangibles - Software</v>
          </cell>
          <cell r="F6483" t="str">
            <v>SOFTWARE</v>
          </cell>
          <cell r="G6483" t="str">
            <v>Mar</v>
          </cell>
          <cell r="H6483">
            <v>628711</v>
          </cell>
          <cell r="I6483">
            <v>568683</v>
          </cell>
          <cell r="J6483">
            <v>541318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-8345</v>
          </cell>
          <cell r="Q6483">
            <v>-16715</v>
          </cell>
          <cell r="R6483">
            <v>0</v>
          </cell>
          <cell r="S6483">
            <v>0</v>
          </cell>
          <cell r="T6483">
            <v>0</v>
          </cell>
          <cell r="U6483">
            <v>0</v>
          </cell>
          <cell r="V6483">
            <v>0</v>
          </cell>
          <cell r="W6483">
            <v>0</v>
          </cell>
          <cell r="X6483">
            <v>0</v>
          </cell>
          <cell r="Y6483">
            <v>0</v>
          </cell>
          <cell r="Z6483">
            <v>-2212</v>
          </cell>
          <cell r="AA6483">
            <v>0</v>
          </cell>
          <cell r="AB6483">
            <v>0</v>
          </cell>
          <cell r="AC6483">
            <v>-93</v>
          </cell>
          <cell r="AD6483">
            <v>0</v>
          </cell>
          <cell r="AE6483">
            <v>0</v>
          </cell>
          <cell r="AF6483">
            <v>0</v>
          </cell>
          <cell r="AG6483">
            <v>0</v>
          </cell>
          <cell r="AH6483">
            <v>0</v>
          </cell>
          <cell r="AI6483">
            <v>0</v>
          </cell>
          <cell r="AJ6483">
            <v>0</v>
          </cell>
          <cell r="AK6483">
            <v>0</v>
          </cell>
          <cell r="AL6483">
            <v>0</v>
          </cell>
          <cell r="AM6483">
            <v>0</v>
          </cell>
          <cell r="AN6483">
            <v>0</v>
          </cell>
          <cell r="AO6483">
            <v>0</v>
          </cell>
          <cell r="AP6483">
            <v>0</v>
          </cell>
          <cell r="AQ6483">
            <v>0</v>
          </cell>
          <cell r="AR6483">
            <v>0</v>
          </cell>
          <cell r="AS6483">
            <v>0</v>
          </cell>
          <cell r="AT6483">
            <v>-27365</v>
          </cell>
        </row>
        <row r="6484">
          <cell r="A6484">
            <v>2014</v>
          </cell>
          <cell r="B6484" t="str">
            <v>PacifiCorp</v>
          </cell>
          <cell r="C6484" t="str">
            <v>Federal</v>
          </cell>
          <cell r="D6484" t="str">
            <v>V2014</v>
          </cell>
          <cell r="E6484" t="str">
            <v>Intangibles - Software</v>
          </cell>
          <cell r="F6484" t="str">
            <v>SOFTWARE</v>
          </cell>
          <cell r="G6484" t="str">
            <v>Apr</v>
          </cell>
          <cell r="H6484">
            <v>628712</v>
          </cell>
          <cell r="I6484">
            <v>121939</v>
          </cell>
          <cell r="J6484">
            <v>116071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-1789</v>
          </cell>
          <cell r="Q6484">
            <v>-3584</v>
          </cell>
          <cell r="R6484">
            <v>0</v>
          </cell>
          <cell r="S6484">
            <v>0</v>
          </cell>
          <cell r="T6484">
            <v>0</v>
          </cell>
          <cell r="U6484">
            <v>0</v>
          </cell>
          <cell r="V6484">
            <v>0</v>
          </cell>
          <cell r="W6484">
            <v>0</v>
          </cell>
          <cell r="X6484">
            <v>0</v>
          </cell>
          <cell r="Y6484">
            <v>0</v>
          </cell>
          <cell r="Z6484">
            <v>-474</v>
          </cell>
          <cell r="AA6484">
            <v>0</v>
          </cell>
          <cell r="AB6484">
            <v>0</v>
          </cell>
          <cell r="AC6484">
            <v>-20</v>
          </cell>
          <cell r="AD6484">
            <v>0</v>
          </cell>
          <cell r="AE6484">
            <v>0</v>
          </cell>
          <cell r="AF6484">
            <v>0</v>
          </cell>
          <cell r="AG6484">
            <v>0</v>
          </cell>
          <cell r="AH6484">
            <v>0</v>
          </cell>
          <cell r="AI6484">
            <v>0</v>
          </cell>
          <cell r="AJ6484">
            <v>0</v>
          </cell>
          <cell r="AK6484">
            <v>0</v>
          </cell>
          <cell r="AL6484">
            <v>0</v>
          </cell>
          <cell r="AM6484">
            <v>0</v>
          </cell>
          <cell r="AN6484">
            <v>0</v>
          </cell>
          <cell r="AO6484">
            <v>0</v>
          </cell>
          <cell r="AP6484">
            <v>0</v>
          </cell>
          <cell r="AQ6484">
            <v>0</v>
          </cell>
          <cell r="AR6484">
            <v>0</v>
          </cell>
          <cell r="AS6484">
            <v>0</v>
          </cell>
          <cell r="AT6484">
            <v>-5868</v>
          </cell>
        </row>
        <row r="6485">
          <cell r="A6485">
            <v>2014</v>
          </cell>
          <cell r="B6485" t="str">
            <v>PacifiCorp</v>
          </cell>
          <cell r="C6485" t="str">
            <v>Federal</v>
          </cell>
          <cell r="D6485" t="str">
            <v>V2014</v>
          </cell>
          <cell r="E6485" t="str">
            <v>Intangibles - Software</v>
          </cell>
          <cell r="F6485" t="str">
            <v>SOFTWARE</v>
          </cell>
          <cell r="G6485" t="str">
            <v>May</v>
          </cell>
          <cell r="H6485">
            <v>628670</v>
          </cell>
          <cell r="I6485">
            <v>311666</v>
          </cell>
          <cell r="J6485">
            <v>296669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-4573</v>
          </cell>
          <cell r="Q6485">
            <v>-9161</v>
          </cell>
          <cell r="R6485">
            <v>0</v>
          </cell>
          <cell r="S6485">
            <v>0</v>
          </cell>
          <cell r="T6485">
            <v>0</v>
          </cell>
          <cell r="U6485">
            <v>0</v>
          </cell>
          <cell r="V6485">
            <v>0</v>
          </cell>
          <cell r="W6485">
            <v>0</v>
          </cell>
          <cell r="X6485">
            <v>0</v>
          </cell>
          <cell r="Y6485">
            <v>0</v>
          </cell>
          <cell r="Z6485">
            <v>-1212</v>
          </cell>
          <cell r="AA6485">
            <v>0</v>
          </cell>
          <cell r="AB6485">
            <v>0</v>
          </cell>
          <cell r="AC6485">
            <v>-51</v>
          </cell>
          <cell r="AD6485">
            <v>0</v>
          </cell>
          <cell r="AE6485">
            <v>0</v>
          </cell>
          <cell r="AF6485">
            <v>0</v>
          </cell>
          <cell r="AG6485">
            <v>0</v>
          </cell>
          <cell r="AH6485">
            <v>0</v>
          </cell>
          <cell r="AI6485">
            <v>0</v>
          </cell>
          <cell r="AJ6485">
            <v>0</v>
          </cell>
          <cell r="AK6485">
            <v>0</v>
          </cell>
          <cell r="AL6485">
            <v>0</v>
          </cell>
          <cell r="AM6485">
            <v>0</v>
          </cell>
          <cell r="AN6485">
            <v>0</v>
          </cell>
          <cell r="AO6485">
            <v>0</v>
          </cell>
          <cell r="AP6485">
            <v>0</v>
          </cell>
          <cell r="AQ6485">
            <v>0</v>
          </cell>
          <cell r="AR6485">
            <v>0</v>
          </cell>
          <cell r="AS6485">
            <v>0</v>
          </cell>
          <cell r="AT6485">
            <v>-14997</v>
          </cell>
        </row>
        <row r="6486">
          <cell r="A6486">
            <v>2014</v>
          </cell>
          <cell r="B6486" t="str">
            <v>PacifiCorp</v>
          </cell>
          <cell r="C6486" t="str">
            <v>Federal</v>
          </cell>
          <cell r="D6486" t="str">
            <v>V2014</v>
          </cell>
          <cell r="E6486" t="str">
            <v>Intangibles - Software</v>
          </cell>
          <cell r="F6486" t="str">
            <v>SOFTWARE</v>
          </cell>
          <cell r="G6486" t="str">
            <v>Jun</v>
          </cell>
          <cell r="H6486">
            <v>628671</v>
          </cell>
          <cell r="I6486">
            <v>632082</v>
          </cell>
          <cell r="J6486">
            <v>601666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-9275</v>
          </cell>
          <cell r="Q6486">
            <v>-18578</v>
          </cell>
          <cell r="R6486">
            <v>0</v>
          </cell>
          <cell r="S6486">
            <v>0</v>
          </cell>
          <cell r="T6486">
            <v>0</v>
          </cell>
          <cell r="U6486">
            <v>0</v>
          </cell>
          <cell r="V6486">
            <v>0</v>
          </cell>
          <cell r="W6486">
            <v>0</v>
          </cell>
          <cell r="X6486">
            <v>0</v>
          </cell>
          <cell r="Y6486">
            <v>0</v>
          </cell>
          <cell r="Z6486">
            <v>-2459</v>
          </cell>
          <cell r="AA6486">
            <v>0</v>
          </cell>
          <cell r="AB6486">
            <v>0</v>
          </cell>
          <cell r="AC6486">
            <v>-104</v>
          </cell>
          <cell r="AD6486">
            <v>0</v>
          </cell>
          <cell r="AE6486">
            <v>0</v>
          </cell>
          <cell r="AF6486">
            <v>0</v>
          </cell>
          <cell r="AG6486">
            <v>0</v>
          </cell>
          <cell r="AH6486">
            <v>0</v>
          </cell>
          <cell r="AI6486">
            <v>0</v>
          </cell>
          <cell r="AJ6486">
            <v>0</v>
          </cell>
          <cell r="AK6486">
            <v>0</v>
          </cell>
          <cell r="AL6486">
            <v>0</v>
          </cell>
          <cell r="AM6486">
            <v>0</v>
          </cell>
          <cell r="AN6486">
            <v>0</v>
          </cell>
          <cell r="AO6486">
            <v>0</v>
          </cell>
          <cell r="AP6486">
            <v>0</v>
          </cell>
          <cell r="AQ6486">
            <v>0</v>
          </cell>
          <cell r="AR6486">
            <v>0</v>
          </cell>
          <cell r="AS6486">
            <v>0</v>
          </cell>
          <cell r="AT6486">
            <v>-30416</v>
          </cell>
        </row>
        <row r="6487">
          <cell r="A6487">
            <v>2014</v>
          </cell>
          <cell r="B6487" t="str">
            <v>PacifiCorp</v>
          </cell>
          <cell r="C6487" t="str">
            <v>Federal</v>
          </cell>
          <cell r="D6487" t="str">
            <v>V2014</v>
          </cell>
          <cell r="E6487" t="str">
            <v>Intangibles - Software</v>
          </cell>
          <cell r="F6487" t="str">
            <v>SOFTWARE</v>
          </cell>
          <cell r="G6487" t="str">
            <v>Jul</v>
          </cell>
          <cell r="H6487">
            <v>628664</v>
          </cell>
          <cell r="I6487">
            <v>5513447</v>
          </cell>
          <cell r="J6487">
            <v>524814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  <cell r="O6487">
            <v>0</v>
          </cell>
          <cell r="P6487">
            <v>-80903</v>
          </cell>
          <cell r="Q6487">
            <v>-162053</v>
          </cell>
          <cell r="R6487">
            <v>0</v>
          </cell>
          <cell r="S6487">
            <v>0</v>
          </cell>
          <cell r="T6487">
            <v>0</v>
          </cell>
          <cell r="U6487">
            <v>0</v>
          </cell>
          <cell r="V6487">
            <v>0</v>
          </cell>
          <cell r="W6487">
            <v>0</v>
          </cell>
          <cell r="X6487">
            <v>0</v>
          </cell>
          <cell r="Y6487">
            <v>0</v>
          </cell>
          <cell r="Z6487">
            <v>-21448</v>
          </cell>
          <cell r="AA6487">
            <v>0</v>
          </cell>
          <cell r="AB6487">
            <v>0</v>
          </cell>
          <cell r="AC6487">
            <v>-903</v>
          </cell>
          <cell r="AD6487">
            <v>0</v>
          </cell>
          <cell r="AE6487">
            <v>0</v>
          </cell>
          <cell r="AF6487">
            <v>0</v>
          </cell>
          <cell r="AG6487">
            <v>0</v>
          </cell>
          <cell r="AH6487">
            <v>0</v>
          </cell>
          <cell r="AI6487">
            <v>0</v>
          </cell>
          <cell r="AJ6487">
            <v>0</v>
          </cell>
          <cell r="AK6487">
            <v>0</v>
          </cell>
          <cell r="AL6487">
            <v>0</v>
          </cell>
          <cell r="AM6487">
            <v>0</v>
          </cell>
          <cell r="AN6487">
            <v>0</v>
          </cell>
          <cell r="AO6487">
            <v>0</v>
          </cell>
          <cell r="AP6487">
            <v>0</v>
          </cell>
          <cell r="AQ6487">
            <v>0</v>
          </cell>
          <cell r="AR6487">
            <v>0</v>
          </cell>
          <cell r="AS6487">
            <v>0</v>
          </cell>
          <cell r="AT6487">
            <v>-265307</v>
          </cell>
        </row>
        <row r="6488">
          <cell r="A6488">
            <v>2014</v>
          </cell>
          <cell r="B6488" t="str">
            <v>PacifiCorp</v>
          </cell>
          <cell r="C6488" t="str">
            <v>Federal</v>
          </cell>
          <cell r="D6488" t="str">
            <v>V2014</v>
          </cell>
          <cell r="E6488" t="str">
            <v>Intangibles - Software</v>
          </cell>
          <cell r="F6488" t="str">
            <v>SOFTWARE</v>
          </cell>
          <cell r="G6488" t="str">
            <v>Aug</v>
          </cell>
          <cell r="H6488">
            <v>628665</v>
          </cell>
          <cell r="I6488">
            <v>350565</v>
          </cell>
          <cell r="J6488">
            <v>333696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-5144</v>
          </cell>
          <cell r="Q6488">
            <v>-10304</v>
          </cell>
          <cell r="R6488">
            <v>0</v>
          </cell>
          <cell r="S6488">
            <v>0</v>
          </cell>
          <cell r="T6488">
            <v>0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  <cell r="Y6488">
            <v>0</v>
          </cell>
          <cell r="Z6488">
            <v>-1364</v>
          </cell>
          <cell r="AA6488">
            <v>0</v>
          </cell>
          <cell r="AB6488">
            <v>0</v>
          </cell>
          <cell r="AC6488">
            <v>-57</v>
          </cell>
          <cell r="AD6488">
            <v>0</v>
          </cell>
          <cell r="AE6488">
            <v>0</v>
          </cell>
          <cell r="AF6488">
            <v>0</v>
          </cell>
          <cell r="AG6488">
            <v>0</v>
          </cell>
          <cell r="AH6488">
            <v>0</v>
          </cell>
          <cell r="AI6488">
            <v>0</v>
          </cell>
          <cell r="AJ6488">
            <v>0</v>
          </cell>
          <cell r="AK6488">
            <v>0</v>
          </cell>
          <cell r="AL6488">
            <v>0</v>
          </cell>
          <cell r="AM6488">
            <v>0</v>
          </cell>
          <cell r="AN6488">
            <v>0</v>
          </cell>
          <cell r="AO6488">
            <v>0</v>
          </cell>
          <cell r="AP6488">
            <v>0</v>
          </cell>
          <cell r="AQ6488">
            <v>0</v>
          </cell>
          <cell r="AR6488">
            <v>0</v>
          </cell>
          <cell r="AS6488">
            <v>0</v>
          </cell>
          <cell r="AT6488">
            <v>-16869</v>
          </cell>
        </row>
        <row r="6489">
          <cell r="A6489">
            <v>2014</v>
          </cell>
          <cell r="B6489" t="str">
            <v>PacifiCorp</v>
          </cell>
          <cell r="C6489" t="str">
            <v>Federal</v>
          </cell>
          <cell r="D6489" t="str">
            <v>V2014</v>
          </cell>
          <cell r="E6489" t="str">
            <v>Intangibles - Software</v>
          </cell>
          <cell r="F6489" t="str">
            <v>SOFTWARE</v>
          </cell>
          <cell r="G6489" t="str">
            <v>Oct</v>
          </cell>
          <cell r="H6489">
            <v>628667</v>
          </cell>
          <cell r="I6489">
            <v>9660318</v>
          </cell>
          <cell r="J6489">
            <v>9195464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-141752</v>
          </cell>
          <cell r="Q6489">
            <v>-283939</v>
          </cell>
          <cell r="R6489">
            <v>0</v>
          </cell>
          <cell r="S6489">
            <v>0</v>
          </cell>
          <cell r="T6489">
            <v>0</v>
          </cell>
          <cell r="U6489">
            <v>0</v>
          </cell>
          <cell r="V6489">
            <v>0</v>
          </cell>
          <cell r="W6489">
            <v>0</v>
          </cell>
          <cell r="X6489">
            <v>0</v>
          </cell>
          <cell r="Y6489">
            <v>0</v>
          </cell>
          <cell r="Z6489">
            <v>-37580</v>
          </cell>
          <cell r="AA6489">
            <v>0</v>
          </cell>
          <cell r="AB6489">
            <v>0</v>
          </cell>
          <cell r="AC6489">
            <v>-1583</v>
          </cell>
          <cell r="AD6489">
            <v>0</v>
          </cell>
          <cell r="AE6489">
            <v>0</v>
          </cell>
          <cell r="AF6489">
            <v>0</v>
          </cell>
          <cell r="AG6489">
            <v>0</v>
          </cell>
          <cell r="AH6489">
            <v>0</v>
          </cell>
          <cell r="AI6489">
            <v>0</v>
          </cell>
          <cell r="AJ6489">
            <v>0</v>
          </cell>
          <cell r="AK6489">
            <v>0</v>
          </cell>
          <cell r="AL6489">
            <v>0</v>
          </cell>
          <cell r="AM6489">
            <v>0</v>
          </cell>
          <cell r="AN6489">
            <v>0</v>
          </cell>
          <cell r="AO6489">
            <v>0</v>
          </cell>
          <cell r="AP6489">
            <v>0</v>
          </cell>
          <cell r="AQ6489">
            <v>0</v>
          </cell>
          <cell r="AR6489">
            <v>0</v>
          </cell>
          <cell r="AS6489">
            <v>0</v>
          </cell>
          <cell r="AT6489">
            <v>-464854</v>
          </cell>
        </row>
        <row r="6490">
          <cell r="A6490">
            <v>2014</v>
          </cell>
          <cell r="B6490" t="str">
            <v>PacifiCorp</v>
          </cell>
          <cell r="C6490" t="str">
            <v>Federal</v>
          </cell>
          <cell r="D6490" t="str">
            <v>V2014</v>
          </cell>
          <cell r="E6490" t="str">
            <v>Intangibles - Software Total</v>
          </cell>
          <cell r="F6490">
            <v>0</v>
          </cell>
          <cell r="G6490">
            <v>0</v>
          </cell>
          <cell r="H6490">
            <v>0</v>
          </cell>
          <cell r="I6490">
            <v>21429790</v>
          </cell>
          <cell r="J6490">
            <v>20398590</v>
          </cell>
          <cell r="K6490">
            <v>0</v>
          </cell>
          <cell r="L6490">
            <v>0</v>
          </cell>
          <cell r="M6490">
            <v>0</v>
          </cell>
          <cell r="N6490">
            <v>0</v>
          </cell>
          <cell r="O6490">
            <v>0</v>
          </cell>
          <cell r="P6490">
            <v>-314454</v>
          </cell>
          <cell r="Q6490">
            <v>-629871</v>
          </cell>
          <cell r="R6490">
            <v>0</v>
          </cell>
          <cell r="S6490">
            <v>0</v>
          </cell>
          <cell r="T6490">
            <v>0</v>
          </cell>
          <cell r="U6490">
            <v>0</v>
          </cell>
          <cell r="V6490">
            <v>0</v>
          </cell>
          <cell r="W6490">
            <v>0</v>
          </cell>
          <cell r="X6490">
            <v>0</v>
          </cell>
          <cell r="Y6490">
            <v>0</v>
          </cell>
          <cell r="Z6490">
            <v>-83365</v>
          </cell>
          <cell r="AA6490">
            <v>0</v>
          </cell>
          <cell r="AB6490">
            <v>0</v>
          </cell>
          <cell r="AC6490">
            <v>-3511</v>
          </cell>
          <cell r="AD6490">
            <v>0</v>
          </cell>
          <cell r="AE6490">
            <v>0</v>
          </cell>
          <cell r="AF6490">
            <v>0</v>
          </cell>
          <cell r="AG6490">
            <v>0</v>
          </cell>
          <cell r="AH6490">
            <v>0</v>
          </cell>
          <cell r="AI6490">
            <v>0</v>
          </cell>
          <cell r="AJ6490">
            <v>0</v>
          </cell>
          <cell r="AK6490">
            <v>0</v>
          </cell>
          <cell r="AL6490">
            <v>0</v>
          </cell>
          <cell r="AM6490">
            <v>0</v>
          </cell>
          <cell r="AN6490">
            <v>0</v>
          </cell>
          <cell r="AO6490">
            <v>0</v>
          </cell>
          <cell r="AP6490">
            <v>0</v>
          </cell>
          <cell r="AQ6490">
            <v>0</v>
          </cell>
          <cell r="AR6490">
            <v>0</v>
          </cell>
          <cell r="AS6490">
            <v>0</v>
          </cell>
          <cell r="AT6490">
            <v>-1031201</v>
          </cell>
        </row>
        <row r="6491">
          <cell r="A6491">
            <v>2014</v>
          </cell>
          <cell r="B6491" t="str">
            <v>PacifiCorp</v>
          </cell>
          <cell r="C6491" t="str">
            <v>Federal</v>
          </cell>
          <cell r="D6491" t="str">
            <v>V2014</v>
          </cell>
          <cell r="E6491" t="str">
            <v>Non Utility</v>
          </cell>
          <cell r="F6491" t="str">
            <v>STRUCT NONUT</v>
          </cell>
          <cell r="G6491" t="str">
            <v>Feb</v>
          </cell>
          <cell r="H6491">
            <v>623210</v>
          </cell>
          <cell r="I6491">
            <v>21654</v>
          </cell>
          <cell r="J6491">
            <v>21654</v>
          </cell>
          <cell r="K6491">
            <v>0</v>
          </cell>
          <cell r="L6491">
            <v>0</v>
          </cell>
          <cell r="M6491">
            <v>0</v>
          </cell>
          <cell r="N6491">
            <v>0</v>
          </cell>
          <cell r="O6491">
            <v>0</v>
          </cell>
          <cell r="P6491">
            <v>0</v>
          </cell>
          <cell r="Q6491">
            <v>0</v>
          </cell>
          <cell r="R6491">
            <v>0</v>
          </cell>
          <cell r="S6491">
            <v>0</v>
          </cell>
          <cell r="T6491">
            <v>0</v>
          </cell>
          <cell r="U6491">
            <v>0</v>
          </cell>
          <cell r="V6491">
            <v>0</v>
          </cell>
          <cell r="W6491">
            <v>0</v>
          </cell>
          <cell r="X6491">
            <v>0</v>
          </cell>
          <cell r="Y6491">
            <v>0</v>
          </cell>
          <cell r="Z6491">
            <v>0</v>
          </cell>
          <cell r="AA6491">
            <v>0</v>
          </cell>
          <cell r="AB6491">
            <v>0</v>
          </cell>
          <cell r="AC6491">
            <v>0</v>
          </cell>
          <cell r="AD6491">
            <v>0</v>
          </cell>
          <cell r="AE6491">
            <v>0</v>
          </cell>
          <cell r="AF6491">
            <v>0</v>
          </cell>
          <cell r="AG6491">
            <v>0</v>
          </cell>
          <cell r="AH6491">
            <v>0</v>
          </cell>
          <cell r="AI6491">
            <v>0</v>
          </cell>
          <cell r="AJ6491">
            <v>0</v>
          </cell>
          <cell r="AK6491">
            <v>0</v>
          </cell>
          <cell r="AL6491">
            <v>0</v>
          </cell>
          <cell r="AM6491">
            <v>0</v>
          </cell>
          <cell r="AN6491">
            <v>0</v>
          </cell>
          <cell r="AO6491">
            <v>0</v>
          </cell>
          <cell r="AP6491">
            <v>0</v>
          </cell>
          <cell r="AQ6491">
            <v>0</v>
          </cell>
          <cell r="AR6491">
            <v>0</v>
          </cell>
          <cell r="AS6491">
            <v>0</v>
          </cell>
          <cell r="AT6491">
            <v>0</v>
          </cell>
        </row>
        <row r="6492">
          <cell r="A6492">
            <v>2014</v>
          </cell>
          <cell r="B6492" t="str">
            <v>PacifiCorp</v>
          </cell>
          <cell r="C6492" t="str">
            <v>Federal</v>
          </cell>
          <cell r="D6492" t="str">
            <v>V2014</v>
          </cell>
          <cell r="E6492" t="str">
            <v>Non Utility Total</v>
          </cell>
          <cell r="F6492">
            <v>0</v>
          </cell>
          <cell r="G6492">
            <v>0</v>
          </cell>
          <cell r="H6492">
            <v>0</v>
          </cell>
          <cell r="I6492">
            <v>21654</v>
          </cell>
          <cell r="J6492">
            <v>21654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  <cell r="R6492">
            <v>0</v>
          </cell>
          <cell r="S6492">
            <v>0</v>
          </cell>
          <cell r="T6492">
            <v>0</v>
          </cell>
          <cell r="U6492">
            <v>0</v>
          </cell>
          <cell r="V6492">
            <v>0</v>
          </cell>
          <cell r="W6492">
            <v>0</v>
          </cell>
          <cell r="X6492">
            <v>0</v>
          </cell>
          <cell r="Y6492">
            <v>0</v>
          </cell>
          <cell r="Z6492">
            <v>0</v>
          </cell>
          <cell r="AA6492">
            <v>0</v>
          </cell>
          <cell r="AB6492">
            <v>0</v>
          </cell>
          <cell r="AC6492">
            <v>0</v>
          </cell>
          <cell r="AD6492">
            <v>0</v>
          </cell>
          <cell r="AE6492">
            <v>0</v>
          </cell>
          <cell r="AF6492">
            <v>0</v>
          </cell>
          <cell r="AG6492">
            <v>0</v>
          </cell>
          <cell r="AH6492">
            <v>0</v>
          </cell>
          <cell r="AI6492">
            <v>0</v>
          </cell>
          <cell r="AJ6492">
            <v>0</v>
          </cell>
          <cell r="AK6492">
            <v>0</v>
          </cell>
          <cell r="AL6492">
            <v>0</v>
          </cell>
          <cell r="AM6492">
            <v>0</v>
          </cell>
          <cell r="AN6492">
            <v>0</v>
          </cell>
          <cell r="AO6492">
            <v>0</v>
          </cell>
          <cell r="AP6492">
            <v>0</v>
          </cell>
          <cell r="AQ6492">
            <v>0</v>
          </cell>
          <cell r="AR6492">
            <v>0</v>
          </cell>
          <cell r="AS6492">
            <v>0</v>
          </cell>
          <cell r="AT6492">
            <v>0</v>
          </cell>
        </row>
        <row r="6493">
          <cell r="A6493">
            <v>2014</v>
          </cell>
          <cell r="B6493" t="str">
            <v>PacifiCorp</v>
          </cell>
          <cell r="C6493" t="str">
            <v>Federal</v>
          </cell>
          <cell r="D6493" t="str">
            <v>V2014</v>
          </cell>
          <cell r="E6493" t="str">
            <v>Non Utility Land</v>
          </cell>
          <cell r="F6493" t="str">
            <v>NU NON DEP LAND</v>
          </cell>
          <cell r="G6493" t="str">
            <v>Jan</v>
          </cell>
          <cell r="H6493">
            <v>623208</v>
          </cell>
          <cell r="I6493">
            <v>-135628</v>
          </cell>
          <cell r="J6493">
            <v>-135628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0</v>
          </cell>
          <cell r="P6493">
            <v>0</v>
          </cell>
          <cell r="Q6493">
            <v>0</v>
          </cell>
          <cell r="R6493">
            <v>0</v>
          </cell>
          <cell r="S6493">
            <v>0</v>
          </cell>
          <cell r="T6493">
            <v>0</v>
          </cell>
          <cell r="U6493">
            <v>0</v>
          </cell>
          <cell r="V6493">
            <v>0</v>
          </cell>
          <cell r="W6493">
            <v>0</v>
          </cell>
          <cell r="X6493">
            <v>0</v>
          </cell>
          <cell r="Y6493">
            <v>0</v>
          </cell>
          <cell r="Z6493">
            <v>0</v>
          </cell>
          <cell r="AA6493">
            <v>0</v>
          </cell>
          <cell r="AB6493">
            <v>0</v>
          </cell>
          <cell r="AC6493">
            <v>0</v>
          </cell>
          <cell r="AD6493">
            <v>0</v>
          </cell>
          <cell r="AE6493">
            <v>0</v>
          </cell>
          <cell r="AF6493">
            <v>0</v>
          </cell>
          <cell r="AG6493">
            <v>0</v>
          </cell>
          <cell r="AH6493">
            <v>0</v>
          </cell>
          <cell r="AI6493">
            <v>0</v>
          </cell>
          <cell r="AJ6493">
            <v>0</v>
          </cell>
          <cell r="AK6493">
            <v>0</v>
          </cell>
          <cell r="AL6493">
            <v>0</v>
          </cell>
          <cell r="AM6493">
            <v>0</v>
          </cell>
          <cell r="AN6493">
            <v>0</v>
          </cell>
          <cell r="AO6493">
            <v>0</v>
          </cell>
          <cell r="AP6493">
            <v>0</v>
          </cell>
          <cell r="AQ6493">
            <v>0</v>
          </cell>
          <cell r="AR6493">
            <v>0</v>
          </cell>
          <cell r="AS6493">
            <v>0</v>
          </cell>
          <cell r="AT6493">
            <v>0</v>
          </cell>
        </row>
        <row r="6494">
          <cell r="A6494">
            <v>2014</v>
          </cell>
          <cell r="B6494" t="str">
            <v>PacifiCorp</v>
          </cell>
          <cell r="C6494" t="str">
            <v>Federal</v>
          </cell>
          <cell r="D6494" t="str">
            <v>V2014</v>
          </cell>
          <cell r="E6494" t="str">
            <v>Non Utility Land</v>
          </cell>
          <cell r="F6494" t="str">
            <v>NU NON DEP LAND</v>
          </cell>
          <cell r="G6494" t="str">
            <v>Aug</v>
          </cell>
          <cell r="H6494">
            <v>660098</v>
          </cell>
          <cell r="I6494">
            <v>6379</v>
          </cell>
          <cell r="J6494">
            <v>6379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0</v>
          </cell>
          <cell r="Q6494">
            <v>0</v>
          </cell>
          <cell r="R6494">
            <v>0</v>
          </cell>
          <cell r="S6494">
            <v>0</v>
          </cell>
          <cell r="T6494">
            <v>0</v>
          </cell>
          <cell r="U6494">
            <v>0</v>
          </cell>
          <cell r="V6494">
            <v>0</v>
          </cell>
          <cell r="W6494">
            <v>0</v>
          </cell>
          <cell r="X6494">
            <v>0</v>
          </cell>
          <cell r="Y6494">
            <v>0</v>
          </cell>
          <cell r="Z6494">
            <v>0</v>
          </cell>
          <cell r="AA6494">
            <v>0</v>
          </cell>
          <cell r="AB6494">
            <v>0</v>
          </cell>
          <cell r="AC6494">
            <v>0</v>
          </cell>
          <cell r="AD6494">
            <v>0</v>
          </cell>
          <cell r="AE6494">
            <v>0</v>
          </cell>
          <cell r="AF6494">
            <v>0</v>
          </cell>
          <cell r="AG6494">
            <v>0</v>
          </cell>
          <cell r="AH6494">
            <v>0</v>
          </cell>
          <cell r="AI6494">
            <v>0</v>
          </cell>
          <cell r="AJ6494">
            <v>0</v>
          </cell>
          <cell r="AK6494">
            <v>0</v>
          </cell>
          <cell r="AL6494">
            <v>0</v>
          </cell>
          <cell r="AM6494">
            <v>0</v>
          </cell>
          <cell r="AN6494">
            <v>0</v>
          </cell>
          <cell r="AO6494">
            <v>0</v>
          </cell>
          <cell r="AP6494">
            <v>0</v>
          </cell>
          <cell r="AQ6494">
            <v>0</v>
          </cell>
          <cell r="AR6494">
            <v>0</v>
          </cell>
          <cell r="AS6494">
            <v>0</v>
          </cell>
          <cell r="AT6494">
            <v>0</v>
          </cell>
        </row>
        <row r="6495">
          <cell r="A6495">
            <v>2014</v>
          </cell>
          <cell r="B6495" t="str">
            <v>PacifiCorp</v>
          </cell>
          <cell r="C6495" t="str">
            <v>Federal</v>
          </cell>
          <cell r="D6495" t="str">
            <v>V2014</v>
          </cell>
          <cell r="E6495" t="str">
            <v>Non Utility Land Total</v>
          </cell>
          <cell r="F6495">
            <v>0</v>
          </cell>
          <cell r="G6495">
            <v>0</v>
          </cell>
          <cell r="H6495">
            <v>0</v>
          </cell>
          <cell r="I6495">
            <v>-129250</v>
          </cell>
          <cell r="J6495">
            <v>-129250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0</v>
          </cell>
          <cell r="Q6495">
            <v>0</v>
          </cell>
          <cell r="R6495">
            <v>0</v>
          </cell>
          <cell r="S6495">
            <v>0</v>
          </cell>
          <cell r="T6495">
            <v>0</v>
          </cell>
          <cell r="U6495">
            <v>0</v>
          </cell>
          <cell r="V6495">
            <v>0</v>
          </cell>
          <cell r="W6495">
            <v>0</v>
          </cell>
          <cell r="X6495">
            <v>0</v>
          </cell>
          <cell r="Y6495">
            <v>0</v>
          </cell>
          <cell r="Z6495">
            <v>0</v>
          </cell>
          <cell r="AA6495">
            <v>0</v>
          </cell>
          <cell r="AB6495">
            <v>0</v>
          </cell>
          <cell r="AC6495">
            <v>0</v>
          </cell>
          <cell r="AD6495">
            <v>0</v>
          </cell>
          <cell r="AE6495">
            <v>0</v>
          </cell>
          <cell r="AF6495">
            <v>0</v>
          </cell>
          <cell r="AG6495">
            <v>0</v>
          </cell>
          <cell r="AH6495">
            <v>0</v>
          </cell>
          <cell r="AI6495">
            <v>0</v>
          </cell>
          <cell r="AJ6495">
            <v>0</v>
          </cell>
          <cell r="AK6495">
            <v>0</v>
          </cell>
          <cell r="AL6495">
            <v>0</v>
          </cell>
          <cell r="AM6495">
            <v>0</v>
          </cell>
          <cell r="AN6495">
            <v>0</v>
          </cell>
          <cell r="AO6495">
            <v>0</v>
          </cell>
          <cell r="AP6495">
            <v>0</v>
          </cell>
          <cell r="AQ6495">
            <v>0</v>
          </cell>
          <cell r="AR6495">
            <v>0</v>
          </cell>
          <cell r="AS6495">
            <v>0</v>
          </cell>
          <cell r="AT6495">
            <v>0</v>
          </cell>
        </row>
        <row r="6496">
          <cell r="A6496">
            <v>2014</v>
          </cell>
          <cell r="B6496" t="str">
            <v>PacifiCorp</v>
          </cell>
          <cell r="C6496" t="str">
            <v>Federal</v>
          </cell>
          <cell r="D6496" t="str">
            <v>V2014</v>
          </cell>
          <cell r="E6496" t="str">
            <v>Non-Depreciable</v>
          </cell>
          <cell r="F6496" t="str">
            <v>DISTR NON DEP LAND</v>
          </cell>
          <cell r="G6496" t="str">
            <v>Jun</v>
          </cell>
          <cell r="H6496">
            <v>660063</v>
          </cell>
          <cell r="I6496">
            <v>46412</v>
          </cell>
          <cell r="J6496">
            <v>49946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0</v>
          </cell>
          <cell r="Q6496">
            <v>0</v>
          </cell>
          <cell r="R6496">
            <v>3534</v>
          </cell>
          <cell r="S6496">
            <v>0</v>
          </cell>
          <cell r="T6496">
            <v>0</v>
          </cell>
          <cell r="U6496">
            <v>0</v>
          </cell>
          <cell r="V6496">
            <v>0</v>
          </cell>
          <cell r="W6496">
            <v>0</v>
          </cell>
          <cell r="X6496">
            <v>0</v>
          </cell>
          <cell r="Y6496">
            <v>0</v>
          </cell>
          <cell r="Z6496">
            <v>0</v>
          </cell>
          <cell r="AA6496">
            <v>0</v>
          </cell>
          <cell r="AB6496">
            <v>0</v>
          </cell>
          <cell r="AC6496">
            <v>0</v>
          </cell>
          <cell r="AD6496">
            <v>0</v>
          </cell>
          <cell r="AE6496">
            <v>0</v>
          </cell>
          <cell r="AF6496">
            <v>0</v>
          </cell>
          <cell r="AG6496">
            <v>0</v>
          </cell>
          <cell r="AH6496">
            <v>0</v>
          </cell>
          <cell r="AI6496">
            <v>0</v>
          </cell>
          <cell r="AJ6496">
            <v>0</v>
          </cell>
          <cell r="AK6496">
            <v>0</v>
          </cell>
          <cell r="AL6496">
            <v>0</v>
          </cell>
          <cell r="AM6496">
            <v>0</v>
          </cell>
          <cell r="AN6496">
            <v>0</v>
          </cell>
          <cell r="AO6496">
            <v>0</v>
          </cell>
          <cell r="AP6496">
            <v>0</v>
          </cell>
          <cell r="AQ6496">
            <v>0</v>
          </cell>
          <cell r="AR6496">
            <v>0</v>
          </cell>
          <cell r="AS6496">
            <v>0</v>
          </cell>
          <cell r="AT6496">
            <v>3534</v>
          </cell>
        </row>
        <row r="6497">
          <cell r="A6497">
            <v>2014</v>
          </cell>
          <cell r="B6497" t="str">
            <v>PacifiCorp</v>
          </cell>
          <cell r="C6497" t="str">
            <v>Federal</v>
          </cell>
          <cell r="D6497" t="str">
            <v>V2014</v>
          </cell>
          <cell r="E6497" t="str">
            <v>Non-Depreciable</v>
          </cell>
          <cell r="F6497" t="str">
            <v>DISTR NON DEP LAND</v>
          </cell>
          <cell r="G6497" t="str">
            <v>Aug</v>
          </cell>
          <cell r="H6497">
            <v>660088</v>
          </cell>
          <cell r="I6497">
            <v>213777</v>
          </cell>
          <cell r="J6497">
            <v>230056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  <cell r="O6497">
            <v>0</v>
          </cell>
          <cell r="P6497">
            <v>0</v>
          </cell>
          <cell r="Q6497">
            <v>0</v>
          </cell>
          <cell r="R6497">
            <v>16279</v>
          </cell>
          <cell r="S6497">
            <v>0</v>
          </cell>
          <cell r="T6497">
            <v>0</v>
          </cell>
          <cell r="U6497">
            <v>0</v>
          </cell>
          <cell r="V6497">
            <v>0</v>
          </cell>
          <cell r="W6497">
            <v>0</v>
          </cell>
          <cell r="X6497">
            <v>0</v>
          </cell>
          <cell r="Y6497">
            <v>0</v>
          </cell>
          <cell r="Z6497">
            <v>0</v>
          </cell>
          <cell r="AA6497">
            <v>0</v>
          </cell>
          <cell r="AB6497">
            <v>0</v>
          </cell>
          <cell r="AC6497">
            <v>0</v>
          </cell>
          <cell r="AD6497">
            <v>0</v>
          </cell>
          <cell r="AE6497">
            <v>0</v>
          </cell>
          <cell r="AF6497">
            <v>0</v>
          </cell>
          <cell r="AG6497">
            <v>0</v>
          </cell>
          <cell r="AH6497">
            <v>0</v>
          </cell>
          <cell r="AI6497">
            <v>0</v>
          </cell>
          <cell r="AJ6497">
            <v>0</v>
          </cell>
          <cell r="AK6497">
            <v>0</v>
          </cell>
          <cell r="AL6497">
            <v>0</v>
          </cell>
          <cell r="AM6497">
            <v>0</v>
          </cell>
          <cell r="AN6497">
            <v>0</v>
          </cell>
          <cell r="AO6497">
            <v>0</v>
          </cell>
          <cell r="AP6497">
            <v>0</v>
          </cell>
          <cell r="AQ6497">
            <v>0</v>
          </cell>
          <cell r="AR6497">
            <v>0</v>
          </cell>
          <cell r="AS6497">
            <v>0</v>
          </cell>
          <cell r="AT6497">
            <v>16279</v>
          </cell>
        </row>
        <row r="6498">
          <cell r="A6498">
            <v>2014</v>
          </cell>
          <cell r="B6498" t="str">
            <v>PacifiCorp</v>
          </cell>
          <cell r="C6498" t="str">
            <v>Federal</v>
          </cell>
          <cell r="D6498" t="str">
            <v>V2014</v>
          </cell>
          <cell r="E6498" t="str">
            <v>Non-Depreciable</v>
          </cell>
          <cell r="F6498" t="str">
            <v>GENERAL NON DEP LAND</v>
          </cell>
          <cell r="G6498" t="str">
            <v>Mar</v>
          </cell>
          <cell r="H6498">
            <v>660100</v>
          </cell>
          <cell r="I6498">
            <v>-83307</v>
          </cell>
          <cell r="J6498">
            <v>-89650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0</v>
          </cell>
          <cell r="Q6498">
            <v>0</v>
          </cell>
          <cell r="R6498">
            <v>-6344</v>
          </cell>
          <cell r="S6498">
            <v>0</v>
          </cell>
          <cell r="T6498">
            <v>0</v>
          </cell>
          <cell r="U6498">
            <v>0</v>
          </cell>
          <cell r="V6498">
            <v>0</v>
          </cell>
          <cell r="W6498">
            <v>0</v>
          </cell>
          <cell r="X6498">
            <v>0</v>
          </cell>
          <cell r="Y6498">
            <v>0</v>
          </cell>
          <cell r="Z6498">
            <v>0</v>
          </cell>
          <cell r="AA6498">
            <v>0</v>
          </cell>
          <cell r="AB6498">
            <v>0</v>
          </cell>
          <cell r="AC6498">
            <v>0</v>
          </cell>
          <cell r="AD6498">
            <v>0</v>
          </cell>
          <cell r="AE6498">
            <v>0</v>
          </cell>
          <cell r="AF6498">
            <v>0</v>
          </cell>
          <cell r="AG6498">
            <v>0</v>
          </cell>
          <cell r="AH6498">
            <v>0</v>
          </cell>
          <cell r="AI6498">
            <v>0</v>
          </cell>
          <cell r="AJ6498">
            <v>0</v>
          </cell>
          <cell r="AK6498">
            <v>0</v>
          </cell>
          <cell r="AL6498">
            <v>0</v>
          </cell>
          <cell r="AM6498">
            <v>0</v>
          </cell>
          <cell r="AN6498">
            <v>0</v>
          </cell>
          <cell r="AO6498">
            <v>0</v>
          </cell>
          <cell r="AP6498">
            <v>0</v>
          </cell>
          <cell r="AQ6498">
            <v>0</v>
          </cell>
          <cell r="AR6498">
            <v>0</v>
          </cell>
          <cell r="AS6498">
            <v>0</v>
          </cell>
          <cell r="AT6498">
            <v>-6344</v>
          </cell>
        </row>
        <row r="6499">
          <cell r="A6499">
            <v>2014</v>
          </cell>
          <cell r="B6499" t="str">
            <v>PacifiCorp</v>
          </cell>
          <cell r="C6499" t="str">
            <v>Federal</v>
          </cell>
          <cell r="D6499" t="str">
            <v>V2014</v>
          </cell>
          <cell r="E6499" t="str">
            <v>Non-Depreciable</v>
          </cell>
          <cell r="F6499" t="str">
            <v>GENERAL NON DEP LAND</v>
          </cell>
          <cell r="G6499" t="str">
            <v>Apr</v>
          </cell>
          <cell r="H6499">
            <v>660064</v>
          </cell>
          <cell r="I6499">
            <v>3925</v>
          </cell>
          <cell r="J6499">
            <v>4224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  <cell r="O6499">
            <v>0</v>
          </cell>
          <cell r="P6499">
            <v>0</v>
          </cell>
          <cell r="Q6499">
            <v>0</v>
          </cell>
          <cell r="R6499">
            <v>299</v>
          </cell>
          <cell r="S6499">
            <v>0</v>
          </cell>
          <cell r="T6499">
            <v>0</v>
          </cell>
          <cell r="U6499">
            <v>0</v>
          </cell>
          <cell r="V6499">
            <v>0</v>
          </cell>
          <cell r="W6499">
            <v>0</v>
          </cell>
          <cell r="X6499">
            <v>0</v>
          </cell>
          <cell r="Y6499">
            <v>0</v>
          </cell>
          <cell r="Z6499">
            <v>0</v>
          </cell>
          <cell r="AA6499">
            <v>0</v>
          </cell>
          <cell r="AB6499">
            <v>0</v>
          </cell>
          <cell r="AC6499">
            <v>0</v>
          </cell>
          <cell r="AD6499">
            <v>0</v>
          </cell>
          <cell r="AE6499">
            <v>0</v>
          </cell>
          <cell r="AF6499">
            <v>0</v>
          </cell>
          <cell r="AG6499">
            <v>0</v>
          </cell>
          <cell r="AH6499">
            <v>0</v>
          </cell>
          <cell r="AI6499">
            <v>0</v>
          </cell>
          <cell r="AJ6499">
            <v>0</v>
          </cell>
          <cell r="AK6499">
            <v>0</v>
          </cell>
          <cell r="AL6499">
            <v>0</v>
          </cell>
          <cell r="AM6499">
            <v>0</v>
          </cell>
          <cell r="AN6499">
            <v>0</v>
          </cell>
          <cell r="AO6499">
            <v>0</v>
          </cell>
          <cell r="AP6499">
            <v>0</v>
          </cell>
          <cell r="AQ6499">
            <v>0</v>
          </cell>
          <cell r="AR6499">
            <v>0</v>
          </cell>
          <cell r="AS6499">
            <v>0</v>
          </cell>
          <cell r="AT6499">
            <v>299</v>
          </cell>
        </row>
        <row r="6500">
          <cell r="A6500">
            <v>2014</v>
          </cell>
          <cell r="B6500" t="str">
            <v>PacifiCorp</v>
          </cell>
          <cell r="C6500" t="str">
            <v>Federal</v>
          </cell>
          <cell r="D6500" t="str">
            <v>V2014</v>
          </cell>
          <cell r="E6500" t="str">
            <v>Non-Depreciable</v>
          </cell>
          <cell r="F6500" t="str">
            <v>GENERAL NON DEP LAND</v>
          </cell>
          <cell r="G6500" t="str">
            <v>Jan</v>
          </cell>
          <cell r="H6500">
            <v>623204</v>
          </cell>
          <cell r="I6500">
            <v>3681</v>
          </cell>
          <cell r="J6500">
            <v>3961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  <cell r="O6500">
            <v>0</v>
          </cell>
          <cell r="P6500">
            <v>0</v>
          </cell>
          <cell r="Q6500">
            <v>0</v>
          </cell>
          <cell r="R6500">
            <v>280</v>
          </cell>
          <cell r="S6500">
            <v>0</v>
          </cell>
          <cell r="T6500">
            <v>0</v>
          </cell>
          <cell r="U6500">
            <v>0</v>
          </cell>
          <cell r="V6500">
            <v>0</v>
          </cell>
          <cell r="W6500">
            <v>0</v>
          </cell>
          <cell r="X6500">
            <v>0</v>
          </cell>
          <cell r="Y6500">
            <v>0</v>
          </cell>
          <cell r="Z6500">
            <v>0</v>
          </cell>
          <cell r="AA6500">
            <v>0</v>
          </cell>
          <cell r="AB6500">
            <v>0</v>
          </cell>
          <cell r="AC6500">
            <v>0</v>
          </cell>
          <cell r="AD6500">
            <v>0</v>
          </cell>
          <cell r="AE6500">
            <v>0</v>
          </cell>
          <cell r="AF6500">
            <v>0</v>
          </cell>
          <cell r="AG6500">
            <v>0</v>
          </cell>
          <cell r="AH6500">
            <v>0</v>
          </cell>
          <cell r="AI6500">
            <v>0</v>
          </cell>
          <cell r="AJ6500">
            <v>0</v>
          </cell>
          <cell r="AK6500">
            <v>0</v>
          </cell>
          <cell r="AL6500">
            <v>0</v>
          </cell>
          <cell r="AM6500">
            <v>0</v>
          </cell>
          <cell r="AN6500">
            <v>0</v>
          </cell>
          <cell r="AO6500">
            <v>0</v>
          </cell>
          <cell r="AP6500">
            <v>0</v>
          </cell>
          <cell r="AQ6500">
            <v>0</v>
          </cell>
          <cell r="AR6500">
            <v>0</v>
          </cell>
          <cell r="AS6500">
            <v>0</v>
          </cell>
          <cell r="AT6500">
            <v>280</v>
          </cell>
        </row>
        <row r="6501">
          <cell r="A6501">
            <v>2014</v>
          </cell>
          <cell r="B6501" t="str">
            <v>PacifiCorp</v>
          </cell>
          <cell r="C6501" t="str">
            <v>Federal</v>
          </cell>
          <cell r="D6501" t="str">
            <v>V2014</v>
          </cell>
          <cell r="E6501" t="str">
            <v>Non-Depreciable</v>
          </cell>
          <cell r="F6501" t="str">
            <v>GENERAL NON DEP LAND</v>
          </cell>
          <cell r="G6501" t="str">
            <v>Feb</v>
          </cell>
          <cell r="H6501">
            <v>623205</v>
          </cell>
          <cell r="I6501">
            <v>-74</v>
          </cell>
          <cell r="J6501">
            <v>-79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  <cell r="O6501">
            <v>0</v>
          </cell>
          <cell r="P6501">
            <v>0</v>
          </cell>
          <cell r="Q6501">
            <v>0</v>
          </cell>
          <cell r="R6501">
            <v>-6</v>
          </cell>
          <cell r="S6501">
            <v>0</v>
          </cell>
          <cell r="T6501">
            <v>0</v>
          </cell>
          <cell r="U6501">
            <v>0</v>
          </cell>
          <cell r="V6501">
            <v>0</v>
          </cell>
          <cell r="W6501">
            <v>0</v>
          </cell>
          <cell r="X6501">
            <v>0</v>
          </cell>
          <cell r="Y6501">
            <v>0</v>
          </cell>
          <cell r="Z6501">
            <v>0</v>
          </cell>
          <cell r="AA6501">
            <v>0</v>
          </cell>
          <cell r="AB6501">
            <v>0</v>
          </cell>
          <cell r="AC6501">
            <v>0</v>
          </cell>
          <cell r="AD6501">
            <v>0</v>
          </cell>
          <cell r="AE6501">
            <v>0</v>
          </cell>
          <cell r="AF6501">
            <v>0</v>
          </cell>
          <cell r="AG6501">
            <v>0</v>
          </cell>
          <cell r="AH6501">
            <v>0</v>
          </cell>
          <cell r="AI6501">
            <v>0</v>
          </cell>
          <cell r="AJ6501">
            <v>0</v>
          </cell>
          <cell r="AK6501">
            <v>0</v>
          </cell>
          <cell r="AL6501">
            <v>0</v>
          </cell>
          <cell r="AM6501">
            <v>0</v>
          </cell>
          <cell r="AN6501">
            <v>0</v>
          </cell>
          <cell r="AO6501">
            <v>0</v>
          </cell>
          <cell r="AP6501">
            <v>0</v>
          </cell>
          <cell r="AQ6501">
            <v>0</v>
          </cell>
          <cell r="AR6501">
            <v>0</v>
          </cell>
          <cell r="AS6501">
            <v>0</v>
          </cell>
          <cell r="AT6501">
            <v>-6</v>
          </cell>
        </row>
        <row r="6502">
          <cell r="A6502">
            <v>2014</v>
          </cell>
          <cell r="B6502" t="str">
            <v>PacifiCorp</v>
          </cell>
          <cell r="C6502" t="str">
            <v>Federal</v>
          </cell>
          <cell r="D6502" t="str">
            <v>V2014</v>
          </cell>
          <cell r="E6502" t="str">
            <v>Non-Depreciable</v>
          </cell>
          <cell r="F6502" t="str">
            <v>OTHER PROD LAKESIDE 2 Water Rights</v>
          </cell>
          <cell r="G6502" t="str">
            <v>Jul</v>
          </cell>
          <cell r="H6502">
            <v>660086</v>
          </cell>
          <cell r="I6502">
            <v>710000</v>
          </cell>
          <cell r="J6502">
            <v>764066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0</v>
          </cell>
          <cell r="P6502">
            <v>0</v>
          </cell>
          <cell r="Q6502">
            <v>0</v>
          </cell>
          <cell r="R6502">
            <v>54066</v>
          </cell>
          <cell r="S6502">
            <v>0</v>
          </cell>
          <cell r="T6502">
            <v>0</v>
          </cell>
          <cell r="U6502">
            <v>0</v>
          </cell>
          <cell r="V6502">
            <v>0</v>
          </cell>
          <cell r="W6502">
            <v>0</v>
          </cell>
          <cell r="X6502">
            <v>0</v>
          </cell>
          <cell r="Y6502">
            <v>0</v>
          </cell>
          <cell r="Z6502">
            <v>0</v>
          </cell>
          <cell r="AA6502">
            <v>0</v>
          </cell>
          <cell r="AB6502">
            <v>0</v>
          </cell>
          <cell r="AC6502">
            <v>0</v>
          </cell>
          <cell r="AD6502">
            <v>0</v>
          </cell>
          <cell r="AE6502">
            <v>0</v>
          </cell>
          <cell r="AF6502">
            <v>0</v>
          </cell>
          <cell r="AG6502">
            <v>0</v>
          </cell>
          <cell r="AH6502">
            <v>0</v>
          </cell>
          <cell r="AI6502">
            <v>0</v>
          </cell>
          <cell r="AJ6502">
            <v>0</v>
          </cell>
          <cell r="AK6502">
            <v>0</v>
          </cell>
          <cell r="AL6502">
            <v>0</v>
          </cell>
          <cell r="AM6502">
            <v>0</v>
          </cell>
          <cell r="AN6502">
            <v>0</v>
          </cell>
          <cell r="AO6502">
            <v>0</v>
          </cell>
          <cell r="AP6502">
            <v>0</v>
          </cell>
          <cell r="AQ6502">
            <v>0</v>
          </cell>
          <cell r="AR6502">
            <v>0</v>
          </cell>
          <cell r="AS6502">
            <v>0</v>
          </cell>
          <cell r="AT6502">
            <v>54066</v>
          </cell>
        </row>
        <row r="6503">
          <cell r="A6503">
            <v>2014</v>
          </cell>
          <cell r="B6503" t="str">
            <v>PacifiCorp</v>
          </cell>
          <cell r="C6503" t="str">
            <v>Federal</v>
          </cell>
          <cell r="D6503" t="str">
            <v>V2014</v>
          </cell>
          <cell r="E6503" t="str">
            <v>Non-Depreciable</v>
          </cell>
          <cell r="F6503" t="str">
            <v>OTHER PROD LAKESIDE 2 Water Rights</v>
          </cell>
          <cell r="G6503" t="str">
            <v>Aug</v>
          </cell>
          <cell r="H6503">
            <v>660087</v>
          </cell>
          <cell r="I6503">
            <v>-710000</v>
          </cell>
          <cell r="J6503">
            <v>-764066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0</v>
          </cell>
          <cell r="P6503">
            <v>0</v>
          </cell>
          <cell r="Q6503">
            <v>0</v>
          </cell>
          <cell r="R6503">
            <v>-54066</v>
          </cell>
          <cell r="S6503">
            <v>0</v>
          </cell>
          <cell r="T6503">
            <v>0</v>
          </cell>
          <cell r="U6503">
            <v>0</v>
          </cell>
          <cell r="V6503">
            <v>0</v>
          </cell>
          <cell r="W6503">
            <v>0</v>
          </cell>
          <cell r="X6503">
            <v>0</v>
          </cell>
          <cell r="Y6503">
            <v>0</v>
          </cell>
          <cell r="Z6503">
            <v>0</v>
          </cell>
          <cell r="AA6503">
            <v>0</v>
          </cell>
          <cell r="AB6503">
            <v>0</v>
          </cell>
          <cell r="AC6503">
            <v>0</v>
          </cell>
          <cell r="AD6503">
            <v>0</v>
          </cell>
          <cell r="AE6503">
            <v>0</v>
          </cell>
          <cell r="AF6503">
            <v>0</v>
          </cell>
          <cell r="AG6503">
            <v>0</v>
          </cell>
          <cell r="AH6503">
            <v>0</v>
          </cell>
          <cell r="AI6503">
            <v>0</v>
          </cell>
          <cell r="AJ6503">
            <v>0</v>
          </cell>
          <cell r="AK6503">
            <v>0</v>
          </cell>
          <cell r="AL6503">
            <v>0</v>
          </cell>
          <cell r="AM6503">
            <v>0</v>
          </cell>
          <cell r="AN6503">
            <v>0</v>
          </cell>
          <cell r="AO6503">
            <v>0</v>
          </cell>
          <cell r="AP6503">
            <v>0</v>
          </cell>
          <cell r="AQ6503">
            <v>0</v>
          </cell>
          <cell r="AR6503">
            <v>0</v>
          </cell>
          <cell r="AS6503">
            <v>0</v>
          </cell>
          <cell r="AT6503">
            <v>-54066</v>
          </cell>
        </row>
        <row r="6504">
          <cell r="A6504">
            <v>2014</v>
          </cell>
          <cell r="B6504" t="str">
            <v>PacifiCorp</v>
          </cell>
          <cell r="C6504" t="str">
            <v>Federal</v>
          </cell>
          <cell r="D6504" t="str">
            <v>V2014</v>
          </cell>
          <cell r="E6504" t="str">
            <v>Non-Depreciable</v>
          </cell>
          <cell r="F6504" t="str">
            <v>OTHER PROD LAKESIDE 2 Water Rights</v>
          </cell>
          <cell r="G6504" t="str">
            <v>May</v>
          </cell>
          <cell r="H6504">
            <v>628657</v>
          </cell>
          <cell r="I6504">
            <v>13532402</v>
          </cell>
          <cell r="J6504">
            <v>14562879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0</v>
          </cell>
          <cell r="P6504">
            <v>0</v>
          </cell>
          <cell r="Q6504">
            <v>0</v>
          </cell>
          <cell r="R6504">
            <v>1030477</v>
          </cell>
          <cell r="S6504">
            <v>0</v>
          </cell>
          <cell r="T6504">
            <v>0</v>
          </cell>
          <cell r="U6504">
            <v>0</v>
          </cell>
          <cell r="V6504">
            <v>0</v>
          </cell>
          <cell r="W6504">
            <v>0</v>
          </cell>
          <cell r="X6504">
            <v>0</v>
          </cell>
          <cell r="Y6504">
            <v>0</v>
          </cell>
          <cell r="Z6504">
            <v>0</v>
          </cell>
          <cell r="AA6504">
            <v>0</v>
          </cell>
          <cell r="AB6504">
            <v>0</v>
          </cell>
          <cell r="AC6504">
            <v>0</v>
          </cell>
          <cell r="AD6504">
            <v>0</v>
          </cell>
          <cell r="AE6504">
            <v>0</v>
          </cell>
          <cell r="AF6504">
            <v>0</v>
          </cell>
          <cell r="AG6504">
            <v>0</v>
          </cell>
          <cell r="AH6504">
            <v>0</v>
          </cell>
          <cell r="AI6504">
            <v>0</v>
          </cell>
          <cell r="AJ6504">
            <v>0</v>
          </cell>
          <cell r="AK6504">
            <v>0</v>
          </cell>
          <cell r="AL6504">
            <v>0</v>
          </cell>
          <cell r="AM6504">
            <v>0</v>
          </cell>
          <cell r="AN6504">
            <v>0</v>
          </cell>
          <cell r="AO6504">
            <v>0</v>
          </cell>
          <cell r="AP6504">
            <v>0</v>
          </cell>
          <cell r="AQ6504">
            <v>0</v>
          </cell>
          <cell r="AR6504">
            <v>0</v>
          </cell>
          <cell r="AS6504">
            <v>0</v>
          </cell>
          <cell r="AT6504">
            <v>1030477</v>
          </cell>
        </row>
        <row r="6505">
          <cell r="A6505">
            <v>2014</v>
          </cell>
          <cell r="B6505" t="str">
            <v>PacifiCorp</v>
          </cell>
          <cell r="C6505" t="str">
            <v>Federal</v>
          </cell>
          <cell r="D6505" t="str">
            <v>V2014</v>
          </cell>
          <cell r="E6505" t="str">
            <v>Non-Depreciable</v>
          </cell>
          <cell r="F6505" t="str">
            <v>OTHER PROD LAKESIDE NON DEP LAND</v>
          </cell>
          <cell r="G6505" t="str">
            <v>Jan</v>
          </cell>
          <cell r="H6505">
            <v>623209</v>
          </cell>
          <cell r="I6505">
            <v>108159</v>
          </cell>
          <cell r="J6505">
            <v>116396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0</v>
          </cell>
          <cell r="P6505">
            <v>0</v>
          </cell>
          <cell r="Q6505">
            <v>0</v>
          </cell>
          <cell r="R6505">
            <v>8236</v>
          </cell>
          <cell r="S6505">
            <v>0</v>
          </cell>
          <cell r="T6505">
            <v>0</v>
          </cell>
          <cell r="U6505">
            <v>0</v>
          </cell>
          <cell r="V6505">
            <v>0</v>
          </cell>
          <cell r="W6505">
            <v>0</v>
          </cell>
          <cell r="X6505">
            <v>0</v>
          </cell>
          <cell r="Y6505">
            <v>0</v>
          </cell>
          <cell r="Z6505">
            <v>0</v>
          </cell>
          <cell r="AA6505">
            <v>0</v>
          </cell>
          <cell r="AB6505">
            <v>0</v>
          </cell>
          <cell r="AC6505">
            <v>0</v>
          </cell>
          <cell r="AD6505">
            <v>0</v>
          </cell>
          <cell r="AE6505">
            <v>0</v>
          </cell>
          <cell r="AF6505">
            <v>0</v>
          </cell>
          <cell r="AG6505">
            <v>0</v>
          </cell>
          <cell r="AH6505">
            <v>0</v>
          </cell>
          <cell r="AI6505">
            <v>0</v>
          </cell>
          <cell r="AJ6505">
            <v>0</v>
          </cell>
          <cell r="AK6505">
            <v>0</v>
          </cell>
          <cell r="AL6505">
            <v>0</v>
          </cell>
          <cell r="AM6505">
            <v>0</v>
          </cell>
          <cell r="AN6505">
            <v>0</v>
          </cell>
          <cell r="AO6505">
            <v>0</v>
          </cell>
          <cell r="AP6505">
            <v>0</v>
          </cell>
          <cell r="AQ6505">
            <v>0</v>
          </cell>
          <cell r="AR6505">
            <v>0</v>
          </cell>
          <cell r="AS6505">
            <v>0</v>
          </cell>
          <cell r="AT6505">
            <v>8236</v>
          </cell>
        </row>
        <row r="6506">
          <cell r="A6506">
            <v>2014</v>
          </cell>
          <cell r="B6506" t="str">
            <v>PacifiCorp</v>
          </cell>
          <cell r="C6506" t="str">
            <v>Federal</v>
          </cell>
          <cell r="D6506" t="str">
            <v>V2014</v>
          </cell>
          <cell r="E6506" t="str">
            <v>Non-Depreciable</v>
          </cell>
          <cell r="F6506" t="str">
            <v>OTHER PROD LAKESIDE NON DEP LAND 2</v>
          </cell>
          <cell r="G6506" t="str">
            <v>May</v>
          </cell>
          <cell r="H6506">
            <v>660085</v>
          </cell>
          <cell r="I6506">
            <v>280686</v>
          </cell>
          <cell r="J6506">
            <v>30206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  <cell r="O6506">
            <v>0</v>
          </cell>
          <cell r="P6506">
            <v>0</v>
          </cell>
          <cell r="Q6506">
            <v>0</v>
          </cell>
          <cell r="R6506">
            <v>21374</v>
          </cell>
          <cell r="S6506">
            <v>0</v>
          </cell>
          <cell r="T6506">
            <v>0</v>
          </cell>
          <cell r="U6506">
            <v>0</v>
          </cell>
          <cell r="V6506">
            <v>0</v>
          </cell>
          <cell r="W6506">
            <v>0</v>
          </cell>
          <cell r="X6506">
            <v>0</v>
          </cell>
          <cell r="Y6506">
            <v>0</v>
          </cell>
          <cell r="Z6506">
            <v>0</v>
          </cell>
          <cell r="AA6506">
            <v>0</v>
          </cell>
          <cell r="AB6506">
            <v>0</v>
          </cell>
          <cell r="AC6506">
            <v>0</v>
          </cell>
          <cell r="AD6506">
            <v>0</v>
          </cell>
          <cell r="AE6506">
            <v>0</v>
          </cell>
          <cell r="AF6506">
            <v>0</v>
          </cell>
          <cell r="AG6506">
            <v>0</v>
          </cell>
          <cell r="AH6506">
            <v>0</v>
          </cell>
          <cell r="AI6506">
            <v>0</v>
          </cell>
          <cell r="AJ6506">
            <v>0</v>
          </cell>
          <cell r="AK6506">
            <v>0</v>
          </cell>
          <cell r="AL6506">
            <v>0</v>
          </cell>
          <cell r="AM6506">
            <v>0</v>
          </cell>
          <cell r="AN6506">
            <v>0</v>
          </cell>
          <cell r="AO6506">
            <v>0</v>
          </cell>
          <cell r="AP6506">
            <v>0</v>
          </cell>
          <cell r="AQ6506">
            <v>0</v>
          </cell>
          <cell r="AR6506">
            <v>0</v>
          </cell>
          <cell r="AS6506">
            <v>0</v>
          </cell>
          <cell r="AT6506">
            <v>21374</v>
          </cell>
        </row>
        <row r="6507">
          <cell r="A6507">
            <v>2014</v>
          </cell>
          <cell r="B6507" t="str">
            <v>PacifiCorp</v>
          </cell>
          <cell r="C6507" t="str">
            <v>Federal</v>
          </cell>
          <cell r="D6507" t="str">
            <v>V2014</v>
          </cell>
          <cell r="E6507" t="str">
            <v>Non-Depreciable</v>
          </cell>
          <cell r="F6507" t="str">
            <v>STEAM CO NON DEP LAND</v>
          </cell>
          <cell r="G6507" t="str">
            <v>May</v>
          </cell>
          <cell r="H6507">
            <v>628655</v>
          </cell>
          <cell r="I6507">
            <v>541</v>
          </cell>
          <cell r="J6507">
            <v>583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0</v>
          </cell>
          <cell r="P6507">
            <v>0</v>
          </cell>
          <cell r="Q6507">
            <v>0</v>
          </cell>
          <cell r="R6507">
            <v>41</v>
          </cell>
          <cell r="S6507">
            <v>0</v>
          </cell>
          <cell r="T6507">
            <v>0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  <cell r="Y6507">
            <v>0</v>
          </cell>
          <cell r="Z6507">
            <v>0</v>
          </cell>
          <cell r="AA6507">
            <v>0</v>
          </cell>
          <cell r="AB6507">
            <v>0</v>
          </cell>
          <cell r="AC6507">
            <v>0</v>
          </cell>
          <cell r="AD6507">
            <v>0</v>
          </cell>
          <cell r="AE6507">
            <v>0</v>
          </cell>
          <cell r="AF6507">
            <v>0</v>
          </cell>
          <cell r="AG6507">
            <v>0</v>
          </cell>
          <cell r="AH6507">
            <v>0</v>
          </cell>
          <cell r="AI6507">
            <v>0</v>
          </cell>
          <cell r="AJ6507">
            <v>0</v>
          </cell>
          <cell r="AK6507">
            <v>0</v>
          </cell>
          <cell r="AL6507">
            <v>0</v>
          </cell>
          <cell r="AM6507">
            <v>0</v>
          </cell>
          <cell r="AN6507">
            <v>0</v>
          </cell>
          <cell r="AO6507">
            <v>0</v>
          </cell>
          <cell r="AP6507">
            <v>0</v>
          </cell>
          <cell r="AQ6507">
            <v>0</v>
          </cell>
          <cell r="AR6507">
            <v>0</v>
          </cell>
          <cell r="AS6507">
            <v>0</v>
          </cell>
          <cell r="AT6507">
            <v>41</v>
          </cell>
        </row>
        <row r="6508">
          <cell r="A6508">
            <v>2014</v>
          </cell>
          <cell r="B6508" t="str">
            <v>PacifiCorp</v>
          </cell>
          <cell r="C6508" t="str">
            <v>Federal</v>
          </cell>
          <cell r="D6508" t="str">
            <v>V2014</v>
          </cell>
          <cell r="E6508" t="str">
            <v>Non-Depreciable</v>
          </cell>
          <cell r="F6508" t="str">
            <v>TRANS East NON DEP LAND</v>
          </cell>
          <cell r="G6508" t="str">
            <v>Apr</v>
          </cell>
          <cell r="H6508">
            <v>660061</v>
          </cell>
          <cell r="I6508">
            <v>25763</v>
          </cell>
          <cell r="J6508">
            <v>27725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  <cell r="R6508">
            <v>1962</v>
          </cell>
          <cell r="S6508">
            <v>0</v>
          </cell>
          <cell r="T6508">
            <v>0</v>
          </cell>
          <cell r="U6508">
            <v>0</v>
          </cell>
          <cell r="V6508">
            <v>0</v>
          </cell>
          <cell r="W6508">
            <v>0</v>
          </cell>
          <cell r="X6508">
            <v>0</v>
          </cell>
          <cell r="Y6508">
            <v>0</v>
          </cell>
          <cell r="Z6508">
            <v>0</v>
          </cell>
          <cell r="AA6508">
            <v>0</v>
          </cell>
          <cell r="AB6508">
            <v>0</v>
          </cell>
          <cell r="AC6508">
            <v>0</v>
          </cell>
          <cell r="AD6508">
            <v>0</v>
          </cell>
          <cell r="AE6508">
            <v>0</v>
          </cell>
          <cell r="AF6508">
            <v>0</v>
          </cell>
          <cell r="AG6508">
            <v>0</v>
          </cell>
          <cell r="AH6508">
            <v>0</v>
          </cell>
          <cell r="AI6508">
            <v>0</v>
          </cell>
          <cell r="AJ6508">
            <v>0</v>
          </cell>
          <cell r="AK6508">
            <v>0</v>
          </cell>
          <cell r="AL6508">
            <v>0</v>
          </cell>
          <cell r="AM6508">
            <v>0</v>
          </cell>
          <cell r="AN6508">
            <v>0</v>
          </cell>
          <cell r="AO6508">
            <v>0</v>
          </cell>
          <cell r="AP6508">
            <v>0</v>
          </cell>
          <cell r="AQ6508">
            <v>0</v>
          </cell>
          <cell r="AR6508">
            <v>0</v>
          </cell>
          <cell r="AS6508">
            <v>0</v>
          </cell>
          <cell r="AT6508">
            <v>1962</v>
          </cell>
        </row>
        <row r="6509">
          <cell r="A6509">
            <v>2014</v>
          </cell>
          <cell r="B6509" t="str">
            <v>PacifiCorp</v>
          </cell>
          <cell r="C6509" t="str">
            <v>Federal</v>
          </cell>
          <cell r="D6509" t="str">
            <v>V2014</v>
          </cell>
          <cell r="E6509" t="str">
            <v>Non-Depreciable</v>
          </cell>
          <cell r="F6509" t="str">
            <v>TRANS East NON DEP LAND</v>
          </cell>
          <cell r="G6509" t="str">
            <v>May</v>
          </cell>
          <cell r="H6509">
            <v>660099</v>
          </cell>
          <cell r="I6509">
            <v>-134263</v>
          </cell>
          <cell r="J6509">
            <v>-144487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0</v>
          </cell>
          <cell r="P6509">
            <v>0</v>
          </cell>
          <cell r="Q6509">
            <v>0</v>
          </cell>
          <cell r="R6509">
            <v>-10224</v>
          </cell>
          <cell r="S6509">
            <v>0</v>
          </cell>
          <cell r="T6509">
            <v>0</v>
          </cell>
          <cell r="U6509">
            <v>0</v>
          </cell>
          <cell r="V6509">
            <v>0</v>
          </cell>
          <cell r="W6509">
            <v>0</v>
          </cell>
          <cell r="X6509">
            <v>0</v>
          </cell>
          <cell r="Y6509">
            <v>0</v>
          </cell>
          <cell r="Z6509">
            <v>0</v>
          </cell>
          <cell r="AA6509">
            <v>0</v>
          </cell>
          <cell r="AB6509">
            <v>0</v>
          </cell>
          <cell r="AC6509">
            <v>0</v>
          </cell>
          <cell r="AD6509">
            <v>0</v>
          </cell>
          <cell r="AE6509">
            <v>0</v>
          </cell>
          <cell r="AF6509">
            <v>0</v>
          </cell>
          <cell r="AG6509">
            <v>0</v>
          </cell>
          <cell r="AH6509">
            <v>0</v>
          </cell>
          <cell r="AI6509">
            <v>0</v>
          </cell>
          <cell r="AJ6509">
            <v>0</v>
          </cell>
          <cell r="AK6509">
            <v>0</v>
          </cell>
          <cell r="AL6509">
            <v>0</v>
          </cell>
          <cell r="AM6509">
            <v>0</v>
          </cell>
          <cell r="AN6509">
            <v>0</v>
          </cell>
          <cell r="AO6509">
            <v>0</v>
          </cell>
          <cell r="AP6509">
            <v>0</v>
          </cell>
          <cell r="AQ6509">
            <v>0</v>
          </cell>
          <cell r="AR6509">
            <v>0</v>
          </cell>
          <cell r="AS6509">
            <v>0</v>
          </cell>
          <cell r="AT6509">
            <v>-10224</v>
          </cell>
        </row>
        <row r="6510">
          <cell r="A6510">
            <v>2014</v>
          </cell>
          <cell r="B6510" t="str">
            <v>PacifiCorp</v>
          </cell>
          <cell r="C6510" t="str">
            <v>Federal</v>
          </cell>
          <cell r="D6510" t="str">
            <v>V2014</v>
          </cell>
          <cell r="E6510" t="str">
            <v>Non-Depreciable</v>
          </cell>
          <cell r="F6510" t="str">
            <v>TRANS East NON DEP LAND</v>
          </cell>
          <cell r="G6510" t="str">
            <v>Jun</v>
          </cell>
          <cell r="H6510">
            <v>660062</v>
          </cell>
          <cell r="I6510">
            <v>-14763</v>
          </cell>
          <cell r="J6510">
            <v>-15887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0</v>
          </cell>
          <cell r="P6510">
            <v>0</v>
          </cell>
          <cell r="Q6510">
            <v>0</v>
          </cell>
          <cell r="R6510">
            <v>-1124</v>
          </cell>
          <cell r="S6510">
            <v>0</v>
          </cell>
          <cell r="T6510">
            <v>0</v>
          </cell>
          <cell r="U6510">
            <v>0</v>
          </cell>
          <cell r="V6510">
            <v>0</v>
          </cell>
          <cell r="W6510">
            <v>0</v>
          </cell>
          <cell r="X6510">
            <v>0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  <cell r="AC6510">
            <v>0</v>
          </cell>
          <cell r="AD6510">
            <v>0</v>
          </cell>
          <cell r="AE6510">
            <v>0</v>
          </cell>
          <cell r="AF6510">
            <v>0</v>
          </cell>
          <cell r="AG6510">
            <v>0</v>
          </cell>
          <cell r="AH6510">
            <v>0</v>
          </cell>
          <cell r="AI6510">
            <v>0</v>
          </cell>
          <cell r="AJ6510">
            <v>0</v>
          </cell>
          <cell r="AK6510">
            <v>0</v>
          </cell>
          <cell r="AL6510">
            <v>0</v>
          </cell>
          <cell r="AM6510">
            <v>0</v>
          </cell>
          <cell r="AN6510">
            <v>0</v>
          </cell>
          <cell r="AO6510">
            <v>0</v>
          </cell>
          <cell r="AP6510">
            <v>0</v>
          </cell>
          <cell r="AQ6510">
            <v>0</v>
          </cell>
          <cell r="AR6510">
            <v>0</v>
          </cell>
          <cell r="AS6510">
            <v>0</v>
          </cell>
          <cell r="AT6510">
            <v>-1124</v>
          </cell>
        </row>
        <row r="6511">
          <cell r="A6511">
            <v>2014</v>
          </cell>
          <cell r="B6511" t="str">
            <v>PacifiCorp</v>
          </cell>
          <cell r="C6511" t="str">
            <v>Federal</v>
          </cell>
          <cell r="D6511" t="str">
            <v>V2014</v>
          </cell>
          <cell r="E6511" t="str">
            <v>Non-Depreciable</v>
          </cell>
          <cell r="F6511" t="str">
            <v>TRANS East NON DEP LAND</v>
          </cell>
          <cell r="G6511" t="str">
            <v>Jan</v>
          </cell>
          <cell r="H6511">
            <v>623213</v>
          </cell>
          <cell r="I6511">
            <v>28112</v>
          </cell>
          <cell r="J6511">
            <v>30253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0</v>
          </cell>
          <cell r="P6511">
            <v>0</v>
          </cell>
          <cell r="Q6511">
            <v>0</v>
          </cell>
          <cell r="R6511">
            <v>2141</v>
          </cell>
          <cell r="S6511">
            <v>0</v>
          </cell>
          <cell r="T6511">
            <v>0</v>
          </cell>
          <cell r="U6511">
            <v>0</v>
          </cell>
          <cell r="V6511">
            <v>0</v>
          </cell>
          <cell r="W6511">
            <v>0</v>
          </cell>
          <cell r="X6511">
            <v>0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  <cell r="AC6511">
            <v>0</v>
          </cell>
          <cell r="AD6511">
            <v>0</v>
          </cell>
          <cell r="AE6511">
            <v>0</v>
          </cell>
          <cell r="AF6511">
            <v>0</v>
          </cell>
          <cell r="AG6511">
            <v>0</v>
          </cell>
          <cell r="AH6511">
            <v>0</v>
          </cell>
          <cell r="AI6511">
            <v>0</v>
          </cell>
          <cell r="AJ6511">
            <v>0</v>
          </cell>
          <cell r="AK6511">
            <v>0</v>
          </cell>
          <cell r="AL6511">
            <v>0</v>
          </cell>
          <cell r="AM6511">
            <v>0</v>
          </cell>
          <cell r="AN6511">
            <v>0</v>
          </cell>
          <cell r="AO6511">
            <v>0</v>
          </cell>
          <cell r="AP6511">
            <v>0</v>
          </cell>
          <cell r="AQ6511">
            <v>0</v>
          </cell>
          <cell r="AR6511">
            <v>0</v>
          </cell>
          <cell r="AS6511">
            <v>0</v>
          </cell>
          <cell r="AT6511">
            <v>2141</v>
          </cell>
        </row>
        <row r="6512">
          <cell r="A6512">
            <v>2014</v>
          </cell>
          <cell r="B6512" t="str">
            <v>PacifiCorp</v>
          </cell>
          <cell r="C6512" t="str">
            <v>Federal</v>
          </cell>
          <cell r="D6512" t="str">
            <v>V2014</v>
          </cell>
          <cell r="E6512" t="str">
            <v>Non-Depreciable Total</v>
          </cell>
          <cell r="F6512">
            <v>0</v>
          </cell>
          <cell r="G6512">
            <v>0</v>
          </cell>
          <cell r="H6512">
            <v>0</v>
          </cell>
          <cell r="I6512">
            <v>14011054</v>
          </cell>
          <cell r="J6512">
            <v>15077980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0</v>
          </cell>
          <cell r="P6512">
            <v>0</v>
          </cell>
          <cell r="Q6512">
            <v>0</v>
          </cell>
          <cell r="R6512">
            <v>1066926</v>
          </cell>
          <cell r="S6512">
            <v>0</v>
          </cell>
          <cell r="T6512">
            <v>0</v>
          </cell>
          <cell r="U6512">
            <v>0</v>
          </cell>
          <cell r="V6512">
            <v>0</v>
          </cell>
          <cell r="W6512">
            <v>0</v>
          </cell>
          <cell r="X6512">
            <v>0</v>
          </cell>
          <cell r="Y6512">
            <v>0</v>
          </cell>
          <cell r="Z6512">
            <v>0</v>
          </cell>
          <cell r="AA6512">
            <v>0</v>
          </cell>
          <cell r="AB6512">
            <v>0</v>
          </cell>
          <cell r="AC6512">
            <v>0</v>
          </cell>
          <cell r="AD6512">
            <v>0</v>
          </cell>
          <cell r="AE6512">
            <v>0</v>
          </cell>
          <cell r="AF6512">
            <v>0</v>
          </cell>
          <cell r="AG6512">
            <v>0</v>
          </cell>
          <cell r="AH6512">
            <v>0</v>
          </cell>
          <cell r="AI6512">
            <v>0</v>
          </cell>
          <cell r="AJ6512">
            <v>0</v>
          </cell>
          <cell r="AK6512">
            <v>0</v>
          </cell>
          <cell r="AL6512">
            <v>0</v>
          </cell>
          <cell r="AM6512">
            <v>0</v>
          </cell>
          <cell r="AN6512">
            <v>0</v>
          </cell>
          <cell r="AO6512">
            <v>0</v>
          </cell>
          <cell r="AP6512">
            <v>0</v>
          </cell>
          <cell r="AQ6512">
            <v>0</v>
          </cell>
          <cell r="AR6512">
            <v>0</v>
          </cell>
          <cell r="AS6512">
            <v>0</v>
          </cell>
          <cell r="AT6512">
            <v>1066926</v>
          </cell>
        </row>
        <row r="6513">
          <cell r="A6513">
            <v>2014</v>
          </cell>
          <cell r="B6513" t="str">
            <v>PacifiCorp</v>
          </cell>
          <cell r="C6513" t="str">
            <v>Federal</v>
          </cell>
          <cell r="D6513" t="str">
            <v>V2014</v>
          </cell>
          <cell r="E6513" t="str">
            <v>Other Production</v>
          </cell>
          <cell r="F6513" t="str">
            <v>OTHER PROD 7M I (Wind)</v>
          </cell>
          <cell r="G6513">
            <v>0</v>
          </cell>
          <cell r="H6513">
            <v>628696</v>
          </cell>
          <cell r="I6513">
            <v>1376799</v>
          </cell>
          <cell r="J6513">
            <v>1101616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0</v>
          </cell>
          <cell r="P6513">
            <v>-16439</v>
          </cell>
          <cell r="Q6513">
            <v>-32928</v>
          </cell>
          <cell r="R6513">
            <v>31828</v>
          </cell>
          <cell r="S6513">
            <v>0</v>
          </cell>
          <cell r="T6513">
            <v>0</v>
          </cell>
          <cell r="U6513">
            <v>0</v>
          </cell>
          <cell r="V6513">
            <v>0</v>
          </cell>
          <cell r="W6513">
            <v>0</v>
          </cell>
          <cell r="X6513">
            <v>0</v>
          </cell>
          <cell r="Y6513">
            <v>0</v>
          </cell>
          <cell r="Z6513">
            <v>-5356</v>
          </cell>
          <cell r="AA6513">
            <v>0</v>
          </cell>
          <cell r="AB6513">
            <v>0</v>
          </cell>
          <cell r="AC6513">
            <v>-226</v>
          </cell>
          <cell r="AD6513">
            <v>0</v>
          </cell>
          <cell r="AE6513">
            <v>0</v>
          </cell>
          <cell r="AF6513">
            <v>0</v>
          </cell>
          <cell r="AG6513">
            <v>0</v>
          </cell>
          <cell r="AH6513">
            <v>0</v>
          </cell>
          <cell r="AI6513">
            <v>0</v>
          </cell>
          <cell r="AJ6513">
            <v>0</v>
          </cell>
          <cell r="AK6513">
            <v>0</v>
          </cell>
          <cell r="AL6513">
            <v>0</v>
          </cell>
          <cell r="AM6513">
            <v>0</v>
          </cell>
          <cell r="AN6513">
            <v>0</v>
          </cell>
          <cell r="AO6513">
            <v>0</v>
          </cell>
          <cell r="AP6513">
            <v>0</v>
          </cell>
          <cell r="AQ6513">
            <v>0</v>
          </cell>
          <cell r="AR6513">
            <v>-252063</v>
          </cell>
          <cell r="AS6513">
            <v>0</v>
          </cell>
          <cell r="AT6513">
            <v>-275183</v>
          </cell>
        </row>
        <row r="6514">
          <cell r="A6514">
            <v>2014</v>
          </cell>
          <cell r="B6514" t="str">
            <v>PacifiCorp</v>
          </cell>
          <cell r="C6514" t="str">
            <v>Federal</v>
          </cell>
          <cell r="D6514" t="str">
            <v>V2014</v>
          </cell>
          <cell r="E6514" t="str">
            <v>Other Production</v>
          </cell>
          <cell r="F6514" t="str">
            <v>OTHER PROD 7M II (Wind)</v>
          </cell>
          <cell r="G6514">
            <v>0</v>
          </cell>
          <cell r="H6514">
            <v>628698</v>
          </cell>
          <cell r="I6514">
            <v>166759</v>
          </cell>
          <cell r="J6514">
            <v>165145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0</v>
          </cell>
          <cell r="P6514">
            <v>-1991</v>
          </cell>
          <cell r="Q6514">
            <v>-3988</v>
          </cell>
          <cell r="R6514">
            <v>3855</v>
          </cell>
          <cell r="S6514">
            <v>0</v>
          </cell>
          <cell r="T6514">
            <v>0</v>
          </cell>
          <cell r="U6514">
            <v>0</v>
          </cell>
          <cell r="V6514">
            <v>0</v>
          </cell>
          <cell r="W6514">
            <v>0</v>
          </cell>
          <cell r="X6514">
            <v>0</v>
          </cell>
          <cell r="Y6514">
            <v>0</v>
          </cell>
          <cell r="Z6514">
            <v>-649</v>
          </cell>
          <cell r="AA6514">
            <v>0</v>
          </cell>
          <cell r="AB6514">
            <v>0</v>
          </cell>
          <cell r="AC6514">
            <v>-27</v>
          </cell>
          <cell r="AD6514">
            <v>0</v>
          </cell>
          <cell r="AE6514">
            <v>0</v>
          </cell>
          <cell r="AF6514">
            <v>0</v>
          </cell>
          <cell r="AG6514">
            <v>0</v>
          </cell>
          <cell r="AH6514">
            <v>0</v>
          </cell>
          <cell r="AI6514">
            <v>0</v>
          </cell>
          <cell r="AJ6514">
            <v>0</v>
          </cell>
          <cell r="AK6514">
            <v>0</v>
          </cell>
          <cell r="AL6514">
            <v>0</v>
          </cell>
          <cell r="AM6514">
            <v>0</v>
          </cell>
          <cell r="AN6514">
            <v>0</v>
          </cell>
          <cell r="AO6514">
            <v>0</v>
          </cell>
          <cell r="AP6514">
            <v>0</v>
          </cell>
          <cell r="AQ6514">
            <v>0</v>
          </cell>
          <cell r="AR6514">
            <v>1186</v>
          </cell>
          <cell r="AS6514">
            <v>0</v>
          </cell>
          <cell r="AT6514">
            <v>-1614</v>
          </cell>
        </row>
        <row r="6515">
          <cell r="A6515">
            <v>2014</v>
          </cell>
          <cell r="B6515" t="str">
            <v>PacifiCorp</v>
          </cell>
          <cell r="C6515" t="str">
            <v>Federal</v>
          </cell>
          <cell r="D6515" t="str">
            <v>V2014</v>
          </cell>
          <cell r="E6515" t="str">
            <v>Other Production</v>
          </cell>
          <cell r="F6515" t="str">
            <v>OTHER PROD CCK</v>
          </cell>
          <cell r="G6515">
            <v>0</v>
          </cell>
          <cell r="H6515">
            <v>628707</v>
          </cell>
          <cell r="I6515">
            <v>390412</v>
          </cell>
          <cell r="J6515">
            <v>297053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0</v>
          </cell>
          <cell r="P6515">
            <v>-4662</v>
          </cell>
          <cell r="Q6515">
            <v>-9337</v>
          </cell>
          <cell r="R6515">
            <v>9025</v>
          </cell>
          <cell r="S6515">
            <v>0</v>
          </cell>
          <cell r="T6515">
            <v>0</v>
          </cell>
          <cell r="U6515">
            <v>0</v>
          </cell>
          <cell r="V6515">
            <v>0</v>
          </cell>
          <cell r="W6515">
            <v>0</v>
          </cell>
          <cell r="X6515">
            <v>0</v>
          </cell>
          <cell r="Y6515">
            <v>0</v>
          </cell>
          <cell r="Z6515">
            <v>-1519</v>
          </cell>
          <cell r="AA6515">
            <v>0</v>
          </cell>
          <cell r="AB6515">
            <v>0</v>
          </cell>
          <cell r="AC6515">
            <v>-64</v>
          </cell>
          <cell r="AD6515">
            <v>0</v>
          </cell>
          <cell r="AE6515">
            <v>0</v>
          </cell>
          <cell r="AF6515">
            <v>0</v>
          </cell>
          <cell r="AG6515">
            <v>0</v>
          </cell>
          <cell r="AH6515">
            <v>0</v>
          </cell>
          <cell r="AI6515">
            <v>0</v>
          </cell>
          <cell r="AJ6515">
            <v>0</v>
          </cell>
          <cell r="AK6515">
            <v>0</v>
          </cell>
          <cell r="AL6515">
            <v>0</v>
          </cell>
          <cell r="AM6515">
            <v>0</v>
          </cell>
          <cell r="AN6515">
            <v>0</v>
          </cell>
          <cell r="AO6515">
            <v>0</v>
          </cell>
          <cell r="AP6515">
            <v>0</v>
          </cell>
          <cell r="AQ6515">
            <v>0</v>
          </cell>
          <cell r="AR6515">
            <v>-86802</v>
          </cell>
          <cell r="AS6515">
            <v>0</v>
          </cell>
          <cell r="AT6515">
            <v>-93358</v>
          </cell>
        </row>
        <row r="6516">
          <cell r="A6516">
            <v>2014</v>
          </cell>
          <cell r="B6516" t="str">
            <v>PacifiCorp</v>
          </cell>
          <cell r="C6516" t="str">
            <v>Federal</v>
          </cell>
          <cell r="D6516" t="str">
            <v>V2014</v>
          </cell>
          <cell r="E6516" t="str">
            <v>Other Production</v>
          </cell>
          <cell r="F6516" t="str">
            <v>OTHER PROD CHEHALIS</v>
          </cell>
          <cell r="G6516">
            <v>0</v>
          </cell>
          <cell r="H6516">
            <v>628699</v>
          </cell>
          <cell r="I6516">
            <v>579273</v>
          </cell>
          <cell r="J6516">
            <v>370135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  <cell r="O6516">
            <v>0</v>
          </cell>
          <cell r="P6516">
            <v>-6916</v>
          </cell>
          <cell r="Q6516">
            <v>-13854</v>
          </cell>
          <cell r="R6516">
            <v>13391</v>
          </cell>
          <cell r="S6516">
            <v>0</v>
          </cell>
          <cell r="T6516">
            <v>0</v>
          </cell>
          <cell r="U6516">
            <v>0</v>
          </cell>
          <cell r="V6516">
            <v>0</v>
          </cell>
          <cell r="W6516">
            <v>0</v>
          </cell>
          <cell r="X6516">
            <v>0</v>
          </cell>
          <cell r="Y6516">
            <v>0</v>
          </cell>
          <cell r="Z6516">
            <v>-2253</v>
          </cell>
          <cell r="AA6516">
            <v>0</v>
          </cell>
          <cell r="AB6516">
            <v>0</v>
          </cell>
          <cell r="AC6516">
            <v>-95</v>
          </cell>
          <cell r="AD6516">
            <v>0</v>
          </cell>
          <cell r="AE6516">
            <v>0</v>
          </cell>
          <cell r="AF6516">
            <v>0</v>
          </cell>
          <cell r="AG6516">
            <v>0</v>
          </cell>
          <cell r="AH6516">
            <v>0</v>
          </cell>
          <cell r="AI6516">
            <v>0</v>
          </cell>
          <cell r="AJ6516">
            <v>0</v>
          </cell>
          <cell r="AK6516">
            <v>0</v>
          </cell>
          <cell r="AL6516">
            <v>0</v>
          </cell>
          <cell r="AM6516">
            <v>0</v>
          </cell>
          <cell r="AN6516">
            <v>0</v>
          </cell>
          <cell r="AO6516">
            <v>0</v>
          </cell>
          <cell r="AP6516">
            <v>0</v>
          </cell>
          <cell r="AQ6516">
            <v>0</v>
          </cell>
          <cell r="AR6516">
            <v>-199410</v>
          </cell>
          <cell r="AS6516">
            <v>0</v>
          </cell>
          <cell r="AT6516">
            <v>-209138</v>
          </cell>
        </row>
        <row r="6517">
          <cell r="A6517">
            <v>2014</v>
          </cell>
          <cell r="B6517" t="str">
            <v>PacifiCorp</v>
          </cell>
          <cell r="C6517" t="str">
            <v>Federal</v>
          </cell>
          <cell r="D6517" t="str">
            <v>V2014</v>
          </cell>
          <cell r="E6517" t="str">
            <v>Other Production</v>
          </cell>
          <cell r="F6517" t="str">
            <v>OTHER PROD DUNLAP (Wind)</v>
          </cell>
          <cell r="G6517">
            <v>0</v>
          </cell>
          <cell r="H6517">
            <v>628675</v>
          </cell>
          <cell r="I6517">
            <v>1020038</v>
          </cell>
          <cell r="J6517">
            <v>736513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  <cell r="O6517">
            <v>0</v>
          </cell>
          <cell r="P6517">
            <v>-12179</v>
          </cell>
          <cell r="Q6517">
            <v>-24396</v>
          </cell>
          <cell r="R6517">
            <v>23581</v>
          </cell>
          <cell r="S6517">
            <v>0</v>
          </cell>
          <cell r="T6517">
            <v>0</v>
          </cell>
          <cell r="U6517">
            <v>0</v>
          </cell>
          <cell r="V6517">
            <v>0</v>
          </cell>
          <cell r="W6517">
            <v>0</v>
          </cell>
          <cell r="X6517">
            <v>0</v>
          </cell>
          <cell r="Y6517">
            <v>0</v>
          </cell>
          <cell r="Z6517">
            <v>-3968</v>
          </cell>
          <cell r="AA6517">
            <v>0</v>
          </cell>
          <cell r="AB6517">
            <v>0</v>
          </cell>
          <cell r="AC6517">
            <v>-167</v>
          </cell>
          <cell r="AD6517">
            <v>0</v>
          </cell>
          <cell r="AE6517">
            <v>0</v>
          </cell>
          <cell r="AF6517">
            <v>0</v>
          </cell>
          <cell r="AG6517">
            <v>0</v>
          </cell>
          <cell r="AH6517">
            <v>0</v>
          </cell>
          <cell r="AI6517">
            <v>0</v>
          </cell>
          <cell r="AJ6517">
            <v>0</v>
          </cell>
          <cell r="AK6517">
            <v>0</v>
          </cell>
          <cell r="AL6517">
            <v>0</v>
          </cell>
          <cell r="AM6517">
            <v>0</v>
          </cell>
          <cell r="AN6517">
            <v>0</v>
          </cell>
          <cell r="AO6517">
            <v>0</v>
          </cell>
          <cell r="AP6517">
            <v>0</v>
          </cell>
          <cell r="AQ6517">
            <v>0</v>
          </cell>
          <cell r="AR6517">
            <v>-266396</v>
          </cell>
          <cell r="AS6517">
            <v>0</v>
          </cell>
          <cell r="AT6517">
            <v>-283525</v>
          </cell>
        </row>
        <row r="6518">
          <cell r="A6518">
            <v>2014</v>
          </cell>
          <cell r="B6518" t="str">
            <v>PacifiCorp</v>
          </cell>
          <cell r="C6518" t="str">
            <v>Federal</v>
          </cell>
          <cell r="D6518" t="str">
            <v>V2014</v>
          </cell>
          <cell r="E6518" t="str">
            <v>Other Production</v>
          </cell>
          <cell r="F6518" t="str">
            <v>OTHER PROD FC (Wind)</v>
          </cell>
          <cell r="G6518">
            <v>0</v>
          </cell>
          <cell r="H6518">
            <v>628661</v>
          </cell>
          <cell r="I6518">
            <v>408717</v>
          </cell>
          <cell r="J6518">
            <v>401854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  <cell r="O6518">
            <v>0</v>
          </cell>
          <cell r="P6518">
            <v>-4880</v>
          </cell>
          <cell r="Q6518">
            <v>-9775</v>
          </cell>
          <cell r="R6518">
            <v>9449</v>
          </cell>
          <cell r="S6518">
            <v>0</v>
          </cell>
          <cell r="T6518">
            <v>0</v>
          </cell>
          <cell r="U6518">
            <v>0</v>
          </cell>
          <cell r="V6518">
            <v>0</v>
          </cell>
          <cell r="W6518">
            <v>0</v>
          </cell>
          <cell r="X6518">
            <v>0</v>
          </cell>
          <cell r="Y6518">
            <v>0</v>
          </cell>
          <cell r="Z6518">
            <v>-1590</v>
          </cell>
          <cell r="AA6518">
            <v>0</v>
          </cell>
          <cell r="AB6518">
            <v>0</v>
          </cell>
          <cell r="AC6518">
            <v>-67</v>
          </cell>
          <cell r="AD6518">
            <v>0</v>
          </cell>
          <cell r="AE6518">
            <v>0</v>
          </cell>
          <cell r="AF6518">
            <v>0</v>
          </cell>
          <cell r="AG6518">
            <v>0</v>
          </cell>
          <cell r="AH6518">
            <v>0</v>
          </cell>
          <cell r="AI6518">
            <v>0</v>
          </cell>
          <cell r="AJ6518">
            <v>0</v>
          </cell>
          <cell r="AK6518">
            <v>0</v>
          </cell>
          <cell r="AL6518">
            <v>0</v>
          </cell>
          <cell r="AM6518">
            <v>0</v>
          </cell>
          <cell r="AN6518">
            <v>0</v>
          </cell>
          <cell r="AO6518">
            <v>0</v>
          </cell>
          <cell r="AP6518">
            <v>0</v>
          </cell>
          <cell r="AQ6518">
            <v>0</v>
          </cell>
          <cell r="AR6518">
            <v>0</v>
          </cell>
          <cell r="AS6518">
            <v>0</v>
          </cell>
          <cell r="AT6518">
            <v>-6863</v>
          </cell>
        </row>
        <row r="6519">
          <cell r="A6519">
            <v>2014</v>
          </cell>
          <cell r="B6519" t="str">
            <v>PacifiCorp</v>
          </cell>
          <cell r="C6519" t="str">
            <v>Federal</v>
          </cell>
          <cell r="D6519" t="str">
            <v>V2014</v>
          </cell>
          <cell r="E6519" t="str">
            <v>Other Production</v>
          </cell>
          <cell r="F6519" t="str">
            <v>OTHER PROD GA Units 4, 5, 6</v>
          </cell>
          <cell r="G6519">
            <v>0</v>
          </cell>
          <cell r="H6519">
            <v>628678</v>
          </cell>
          <cell r="I6519">
            <v>726555</v>
          </cell>
          <cell r="J6519">
            <v>18671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0</v>
          </cell>
          <cell r="P6519">
            <v>-8675</v>
          </cell>
          <cell r="Q6519">
            <v>-17377</v>
          </cell>
          <cell r="R6519">
            <v>16796</v>
          </cell>
          <cell r="S6519">
            <v>0</v>
          </cell>
          <cell r="T6519">
            <v>0</v>
          </cell>
          <cell r="U6519">
            <v>0</v>
          </cell>
          <cell r="V6519">
            <v>0</v>
          </cell>
          <cell r="W6519">
            <v>0</v>
          </cell>
          <cell r="X6519">
            <v>0</v>
          </cell>
          <cell r="Y6519">
            <v>0</v>
          </cell>
          <cell r="Z6519">
            <v>-2826</v>
          </cell>
          <cell r="AA6519">
            <v>0</v>
          </cell>
          <cell r="AB6519">
            <v>0</v>
          </cell>
          <cell r="AC6519">
            <v>-119</v>
          </cell>
          <cell r="AD6519">
            <v>0</v>
          </cell>
          <cell r="AE6519">
            <v>0</v>
          </cell>
          <cell r="AF6519">
            <v>0</v>
          </cell>
          <cell r="AG6519">
            <v>0</v>
          </cell>
          <cell r="AH6519">
            <v>0</v>
          </cell>
          <cell r="AI6519">
            <v>0</v>
          </cell>
          <cell r="AJ6519">
            <v>0</v>
          </cell>
          <cell r="AK6519">
            <v>0</v>
          </cell>
          <cell r="AL6519">
            <v>0</v>
          </cell>
          <cell r="AM6519">
            <v>0</v>
          </cell>
          <cell r="AN6519">
            <v>0</v>
          </cell>
          <cell r="AO6519">
            <v>0</v>
          </cell>
          <cell r="AP6519">
            <v>0</v>
          </cell>
          <cell r="AQ6519">
            <v>0</v>
          </cell>
          <cell r="AR6519">
            <v>-695683</v>
          </cell>
          <cell r="AS6519">
            <v>0</v>
          </cell>
          <cell r="AT6519">
            <v>-707884</v>
          </cell>
        </row>
        <row r="6520">
          <cell r="A6520">
            <v>2014</v>
          </cell>
          <cell r="B6520" t="str">
            <v>PacifiCorp</v>
          </cell>
          <cell r="C6520" t="str">
            <v>Federal</v>
          </cell>
          <cell r="D6520" t="str">
            <v>V2014</v>
          </cell>
          <cell r="E6520" t="str">
            <v>Other Production</v>
          </cell>
          <cell r="F6520" t="str">
            <v>OTHER PROD GH (Wind)</v>
          </cell>
          <cell r="G6520">
            <v>0</v>
          </cell>
          <cell r="H6520">
            <v>628672</v>
          </cell>
          <cell r="I6520">
            <v>1027165</v>
          </cell>
          <cell r="J6520">
            <v>1009916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0</v>
          </cell>
          <cell r="P6520">
            <v>-12264</v>
          </cell>
          <cell r="Q6520">
            <v>-24566</v>
          </cell>
          <cell r="R6520">
            <v>23746</v>
          </cell>
          <cell r="S6520">
            <v>0</v>
          </cell>
          <cell r="T6520">
            <v>0</v>
          </cell>
          <cell r="U6520">
            <v>0</v>
          </cell>
          <cell r="V6520">
            <v>0</v>
          </cell>
          <cell r="W6520">
            <v>0</v>
          </cell>
          <cell r="X6520">
            <v>0</v>
          </cell>
          <cell r="Y6520">
            <v>0</v>
          </cell>
          <cell r="Z6520">
            <v>-3996</v>
          </cell>
          <cell r="AA6520">
            <v>0</v>
          </cell>
          <cell r="AB6520">
            <v>0</v>
          </cell>
          <cell r="AC6520">
            <v>-168</v>
          </cell>
          <cell r="AD6520">
            <v>0</v>
          </cell>
          <cell r="AE6520">
            <v>0</v>
          </cell>
          <cell r="AF6520">
            <v>0</v>
          </cell>
          <cell r="AG6520">
            <v>0</v>
          </cell>
          <cell r="AH6520">
            <v>0</v>
          </cell>
          <cell r="AI6520">
            <v>0</v>
          </cell>
          <cell r="AJ6520">
            <v>0</v>
          </cell>
          <cell r="AK6520">
            <v>0</v>
          </cell>
          <cell r="AL6520">
            <v>0</v>
          </cell>
          <cell r="AM6520">
            <v>0</v>
          </cell>
          <cell r="AN6520">
            <v>0</v>
          </cell>
          <cell r="AO6520">
            <v>0</v>
          </cell>
          <cell r="AP6520">
            <v>0</v>
          </cell>
          <cell r="AQ6520">
            <v>0</v>
          </cell>
          <cell r="AR6520">
            <v>0</v>
          </cell>
          <cell r="AS6520">
            <v>0</v>
          </cell>
          <cell r="AT6520">
            <v>-17249</v>
          </cell>
        </row>
        <row r="6521">
          <cell r="A6521">
            <v>2014</v>
          </cell>
          <cell r="B6521" t="str">
            <v>PacifiCorp</v>
          </cell>
          <cell r="C6521" t="str">
            <v>Federal</v>
          </cell>
          <cell r="D6521" t="str">
            <v>V2014</v>
          </cell>
          <cell r="E6521" t="str">
            <v>Other Production</v>
          </cell>
          <cell r="F6521" t="str">
            <v>OTHER PROD GR I (Wind)</v>
          </cell>
          <cell r="G6521">
            <v>0</v>
          </cell>
          <cell r="H6521">
            <v>628704</v>
          </cell>
          <cell r="I6521">
            <v>2565933</v>
          </cell>
          <cell r="J6521">
            <v>2522844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0</v>
          </cell>
          <cell r="P6521">
            <v>-30637</v>
          </cell>
          <cell r="Q6521">
            <v>-61368</v>
          </cell>
          <cell r="R6521">
            <v>59318</v>
          </cell>
          <cell r="S6521">
            <v>0</v>
          </cell>
          <cell r="T6521">
            <v>0</v>
          </cell>
          <cell r="U6521">
            <v>0</v>
          </cell>
          <cell r="V6521">
            <v>0</v>
          </cell>
          <cell r="W6521">
            <v>0</v>
          </cell>
          <cell r="X6521">
            <v>0</v>
          </cell>
          <cell r="Y6521">
            <v>0</v>
          </cell>
          <cell r="Z6521">
            <v>-9982</v>
          </cell>
          <cell r="AA6521">
            <v>0</v>
          </cell>
          <cell r="AB6521">
            <v>0</v>
          </cell>
          <cell r="AC6521">
            <v>-420</v>
          </cell>
          <cell r="AD6521">
            <v>0</v>
          </cell>
          <cell r="AE6521">
            <v>0</v>
          </cell>
          <cell r="AF6521">
            <v>0</v>
          </cell>
          <cell r="AG6521">
            <v>0</v>
          </cell>
          <cell r="AH6521">
            <v>0</v>
          </cell>
          <cell r="AI6521">
            <v>0</v>
          </cell>
          <cell r="AJ6521">
            <v>0</v>
          </cell>
          <cell r="AK6521">
            <v>0</v>
          </cell>
          <cell r="AL6521">
            <v>0</v>
          </cell>
          <cell r="AM6521">
            <v>0</v>
          </cell>
          <cell r="AN6521">
            <v>0</v>
          </cell>
          <cell r="AO6521">
            <v>0</v>
          </cell>
          <cell r="AP6521">
            <v>0</v>
          </cell>
          <cell r="AQ6521">
            <v>0</v>
          </cell>
          <cell r="AR6521">
            <v>0</v>
          </cell>
          <cell r="AS6521">
            <v>0</v>
          </cell>
          <cell r="AT6521">
            <v>-43089</v>
          </cell>
        </row>
        <row r="6522">
          <cell r="A6522">
            <v>2014</v>
          </cell>
          <cell r="B6522" t="str">
            <v>PacifiCorp</v>
          </cell>
          <cell r="C6522" t="str">
            <v>Federal</v>
          </cell>
          <cell r="D6522" t="str">
            <v>V2014</v>
          </cell>
          <cell r="E6522" t="str">
            <v>Other Production</v>
          </cell>
          <cell r="F6522" t="str">
            <v>OTHER PROD GR III (Wind)</v>
          </cell>
          <cell r="G6522">
            <v>0</v>
          </cell>
          <cell r="H6522">
            <v>660082</v>
          </cell>
          <cell r="I6522">
            <v>256260</v>
          </cell>
          <cell r="J6522">
            <v>251957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0</v>
          </cell>
          <cell r="P6522">
            <v>-3060</v>
          </cell>
          <cell r="Q6522">
            <v>-6129</v>
          </cell>
          <cell r="R6522">
            <v>5924</v>
          </cell>
          <cell r="S6522">
            <v>0</v>
          </cell>
          <cell r="T6522">
            <v>0</v>
          </cell>
          <cell r="U6522">
            <v>0</v>
          </cell>
          <cell r="V6522">
            <v>0</v>
          </cell>
          <cell r="W6522">
            <v>0</v>
          </cell>
          <cell r="X6522">
            <v>0</v>
          </cell>
          <cell r="Y6522">
            <v>0</v>
          </cell>
          <cell r="Z6522">
            <v>-997</v>
          </cell>
          <cell r="AA6522">
            <v>0</v>
          </cell>
          <cell r="AB6522">
            <v>0</v>
          </cell>
          <cell r="AC6522">
            <v>-42</v>
          </cell>
          <cell r="AD6522">
            <v>0</v>
          </cell>
          <cell r="AE6522">
            <v>0</v>
          </cell>
          <cell r="AF6522">
            <v>0</v>
          </cell>
          <cell r="AG6522">
            <v>0</v>
          </cell>
          <cell r="AH6522">
            <v>0</v>
          </cell>
          <cell r="AI6522">
            <v>0</v>
          </cell>
          <cell r="AJ6522">
            <v>0</v>
          </cell>
          <cell r="AK6522">
            <v>0</v>
          </cell>
          <cell r="AL6522">
            <v>0</v>
          </cell>
          <cell r="AM6522">
            <v>0</v>
          </cell>
          <cell r="AN6522">
            <v>0</v>
          </cell>
          <cell r="AO6522">
            <v>0</v>
          </cell>
          <cell r="AP6522">
            <v>0</v>
          </cell>
          <cell r="AQ6522">
            <v>0</v>
          </cell>
          <cell r="AR6522">
            <v>0</v>
          </cell>
          <cell r="AS6522">
            <v>0</v>
          </cell>
          <cell r="AT6522">
            <v>-4303</v>
          </cell>
        </row>
        <row r="6523">
          <cell r="A6523">
            <v>2014</v>
          </cell>
          <cell r="B6523" t="str">
            <v>PacifiCorp</v>
          </cell>
          <cell r="C6523" t="str">
            <v>Federal</v>
          </cell>
          <cell r="D6523" t="str">
            <v>V2014</v>
          </cell>
          <cell r="E6523" t="str">
            <v>Other Production</v>
          </cell>
          <cell r="F6523" t="str">
            <v>OTHER PROD HE</v>
          </cell>
          <cell r="G6523">
            <v>0</v>
          </cell>
          <cell r="H6523">
            <v>628691</v>
          </cell>
          <cell r="I6523">
            <v>5111939</v>
          </cell>
          <cell r="J6523">
            <v>2184350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0</v>
          </cell>
          <cell r="P6523">
            <v>-61036</v>
          </cell>
          <cell r="Q6523">
            <v>-122260</v>
          </cell>
          <cell r="R6523">
            <v>118176</v>
          </cell>
          <cell r="S6523">
            <v>0</v>
          </cell>
          <cell r="T6523">
            <v>0</v>
          </cell>
          <cell r="U6523">
            <v>0</v>
          </cell>
          <cell r="V6523">
            <v>0</v>
          </cell>
          <cell r="W6523">
            <v>0</v>
          </cell>
          <cell r="X6523">
            <v>0</v>
          </cell>
          <cell r="Y6523">
            <v>0</v>
          </cell>
          <cell r="Z6523">
            <v>-19886</v>
          </cell>
          <cell r="AA6523">
            <v>0</v>
          </cell>
          <cell r="AB6523">
            <v>0</v>
          </cell>
          <cell r="AC6523">
            <v>-838</v>
          </cell>
          <cell r="AD6523">
            <v>0</v>
          </cell>
          <cell r="AE6523">
            <v>0</v>
          </cell>
          <cell r="AF6523">
            <v>0</v>
          </cell>
          <cell r="AG6523">
            <v>0</v>
          </cell>
          <cell r="AH6523">
            <v>0</v>
          </cell>
          <cell r="AI6523">
            <v>0</v>
          </cell>
          <cell r="AJ6523">
            <v>0</v>
          </cell>
          <cell r="AK6523">
            <v>0</v>
          </cell>
          <cell r="AL6523">
            <v>0</v>
          </cell>
          <cell r="AM6523">
            <v>0</v>
          </cell>
          <cell r="AN6523">
            <v>0</v>
          </cell>
          <cell r="AO6523">
            <v>0</v>
          </cell>
          <cell r="AP6523">
            <v>0</v>
          </cell>
          <cell r="AQ6523">
            <v>0</v>
          </cell>
          <cell r="AR6523">
            <v>-2841745</v>
          </cell>
          <cell r="AS6523">
            <v>0</v>
          </cell>
          <cell r="AT6523">
            <v>-2927589</v>
          </cell>
        </row>
        <row r="6524">
          <cell r="A6524">
            <v>2014</v>
          </cell>
          <cell r="B6524" t="str">
            <v>PacifiCorp</v>
          </cell>
          <cell r="C6524" t="str">
            <v>Federal</v>
          </cell>
          <cell r="D6524" t="str">
            <v>V2014</v>
          </cell>
          <cell r="E6524" t="str">
            <v>Other Production</v>
          </cell>
          <cell r="F6524" t="str">
            <v>OTHER PROD HIGH PLAINS (WIND)</v>
          </cell>
          <cell r="G6524">
            <v>0</v>
          </cell>
          <cell r="H6524">
            <v>628714</v>
          </cell>
          <cell r="I6524">
            <v>1020447</v>
          </cell>
          <cell r="J6524">
            <v>861583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0</v>
          </cell>
          <cell r="P6524">
            <v>-12184</v>
          </cell>
          <cell r="Q6524">
            <v>-24405</v>
          </cell>
          <cell r="R6524">
            <v>23590</v>
          </cell>
          <cell r="S6524">
            <v>0</v>
          </cell>
          <cell r="T6524">
            <v>0</v>
          </cell>
          <cell r="U6524">
            <v>0</v>
          </cell>
          <cell r="V6524">
            <v>0</v>
          </cell>
          <cell r="W6524">
            <v>0</v>
          </cell>
          <cell r="X6524">
            <v>0</v>
          </cell>
          <cell r="Y6524">
            <v>0</v>
          </cell>
          <cell r="Z6524">
            <v>-3970</v>
          </cell>
          <cell r="AA6524">
            <v>0</v>
          </cell>
          <cell r="AB6524">
            <v>0</v>
          </cell>
          <cell r="AC6524">
            <v>-167</v>
          </cell>
          <cell r="AD6524">
            <v>0</v>
          </cell>
          <cell r="AE6524">
            <v>0</v>
          </cell>
          <cell r="AF6524">
            <v>0</v>
          </cell>
          <cell r="AG6524">
            <v>0</v>
          </cell>
          <cell r="AH6524">
            <v>0</v>
          </cell>
          <cell r="AI6524">
            <v>0</v>
          </cell>
          <cell r="AJ6524">
            <v>0</v>
          </cell>
          <cell r="AK6524">
            <v>0</v>
          </cell>
          <cell r="AL6524">
            <v>0</v>
          </cell>
          <cell r="AM6524">
            <v>0</v>
          </cell>
          <cell r="AN6524">
            <v>0</v>
          </cell>
          <cell r="AO6524">
            <v>0</v>
          </cell>
          <cell r="AP6524">
            <v>0</v>
          </cell>
          <cell r="AQ6524">
            <v>0</v>
          </cell>
          <cell r="AR6524">
            <v>-141728</v>
          </cell>
          <cell r="AS6524">
            <v>0</v>
          </cell>
          <cell r="AT6524">
            <v>-158864</v>
          </cell>
        </row>
        <row r="6525">
          <cell r="A6525">
            <v>2014</v>
          </cell>
          <cell r="B6525" t="str">
            <v>PacifiCorp</v>
          </cell>
          <cell r="C6525" t="str">
            <v>Federal</v>
          </cell>
          <cell r="D6525" t="str">
            <v>V2014</v>
          </cell>
          <cell r="E6525" t="str">
            <v>Other Production</v>
          </cell>
          <cell r="F6525" t="str">
            <v>OTHER PROD HIGH PLAINS_MCFAD_COMMON</v>
          </cell>
          <cell r="G6525">
            <v>0</v>
          </cell>
          <cell r="H6525">
            <v>660043</v>
          </cell>
          <cell r="I6525">
            <v>129542</v>
          </cell>
          <cell r="J6525">
            <v>127367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0</v>
          </cell>
          <cell r="P6525">
            <v>-1547</v>
          </cell>
          <cell r="Q6525">
            <v>-3098</v>
          </cell>
          <cell r="R6525">
            <v>2995</v>
          </cell>
          <cell r="S6525">
            <v>0</v>
          </cell>
          <cell r="T6525">
            <v>0</v>
          </cell>
          <cell r="U6525">
            <v>0</v>
          </cell>
          <cell r="V6525">
            <v>0</v>
          </cell>
          <cell r="W6525">
            <v>0</v>
          </cell>
          <cell r="X6525">
            <v>0</v>
          </cell>
          <cell r="Y6525">
            <v>0</v>
          </cell>
          <cell r="Z6525">
            <v>-504</v>
          </cell>
          <cell r="AA6525">
            <v>0</v>
          </cell>
          <cell r="AB6525">
            <v>0</v>
          </cell>
          <cell r="AC6525">
            <v>-21</v>
          </cell>
          <cell r="AD6525">
            <v>0</v>
          </cell>
          <cell r="AE6525">
            <v>0</v>
          </cell>
          <cell r="AF6525">
            <v>0</v>
          </cell>
          <cell r="AG6525">
            <v>0</v>
          </cell>
          <cell r="AH6525">
            <v>0</v>
          </cell>
          <cell r="AI6525">
            <v>0</v>
          </cell>
          <cell r="AJ6525">
            <v>0</v>
          </cell>
          <cell r="AK6525">
            <v>0</v>
          </cell>
          <cell r="AL6525">
            <v>0</v>
          </cell>
          <cell r="AM6525">
            <v>0</v>
          </cell>
          <cell r="AN6525">
            <v>0</v>
          </cell>
          <cell r="AO6525">
            <v>0</v>
          </cell>
          <cell r="AP6525">
            <v>0</v>
          </cell>
          <cell r="AQ6525">
            <v>0</v>
          </cell>
          <cell r="AR6525">
            <v>0</v>
          </cell>
          <cell r="AS6525">
            <v>0</v>
          </cell>
          <cell r="AT6525">
            <v>-2175</v>
          </cell>
        </row>
        <row r="6526">
          <cell r="A6526">
            <v>2014</v>
          </cell>
          <cell r="B6526" t="str">
            <v>PacifiCorp</v>
          </cell>
          <cell r="C6526" t="str">
            <v>Federal</v>
          </cell>
          <cell r="D6526" t="str">
            <v>V2014</v>
          </cell>
          <cell r="E6526" t="str">
            <v>Other Production</v>
          </cell>
          <cell r="F6526" t="str">
            <v>OTHER PROD LAKESIDE 1</v>
          </cell>
          <cell r="G6526">
            <v>0</v>
          </cell>
          <cell r="H6526">
            <v>628690</v>
          </cell>
          <cell r="I6526">
            <v>27539792</v>
          </cell>
          <cell r="J6526">
            <v>27014559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-328824</v>
          </cell>
          <cell r="Q6526">
            <v>-658654</v>
          </cell>
          <cell r="R6526">
            <v>636654</v>
          </cell>
          <cell r="S6526">
            <v>0</v>
          </cell>
          <cell r="T6526">
            <v>0</v>
          </cell>
          <cell r="U6526">
            <v>0</v>
          </cell>
          <cell r="V6526">
            <v>0</v>
          </cell>
          <cell r="W6526">
            <v>0</v>
          </cell>
          <cell r="X6526">
            <v>0</v>
          </cell>
          <cell r="Y6526">
            <v>0</v>
          </cell>
          <cell r="Z6526">
            <v>-107134</v>
          </cell>
          <cell r="AA6526">
            <v>0</v>
          </cell>
          <cell r="AB6526">
            <v>0</v>
          </cell>
          <cell r="AC6526">
            <v>-4512</v>
          </cell>
          <cell r="AD6526">
            <v>0</v>
          </cell>
          <cell r="AE6526">
            <v>0</v>
          </cell>
          <cell r="AF6526">
            <v>0</v>
          </cell>
          <cell r="AG6526">
            <v>0</v>
          </cell>
          <cell r="AH6526">
            <v>0</v>
          </cell>
          <cell r="AI6526">
            <v>0</v>
          </cell>
          <cell r="AJ6526">
            <v>0</v>
          </cell>
          <cell r="AK6526">
            <v>0</v>
          </cell>
          <cell r="AL6526">
            <v>0</v>
          </cell>
          <cell r="AM6526">
            <v>0</v>
          </cell>
          <cell r="AN6526">
            <v>0</v>
          </cell>
          <cell r="AO6526">
            <v>0</v>
          </cell>
          <cell r="AP6526">
            <v>0</v>
          </cell>
          <cell r="AQ6526">
            <v>0</v>
          </cell>
          <cell r="AR6526">
            <v>-62763</v>
          </cell>
          <cell r="AS6526">
            <v>0</v>
          </cell>
          <cell r="AT6526">
            <v>-525233</v>
          </cell>
        </row>
        <row r="6527">
          <cell r="A6527">
            <v>2014</v>
          </cell>
          <cell r="B6527" t="str">
            <v>PacifiCorp</v>
          </cell>
          <cell r="C6527" t="str">
            <v>Federal</v>
          </cell>
          <cell r="D6527" t="str">
            <v>V2014</v>
          </cell>
          <cell r="E6527" t="str">
            <v>Other Production</v>
          </cell>
          <cell r="F6527" t="str">
            <v>OTHER PROD LAKESIDE 2</v>
          </cell>
          <cell r="G6527">
            <v>0</v>
          </cell>
          <cell r="H6527">
            <v>660081</v>
          </cell>
          <cell r="I6527">
            <v>4372469</v>
          </cell>
          <cell r="J6527">
            <v>4299053</v>
          </cell>
          <cell r="K6527">
            <v>0</v>
          </cell>
          <cell r="L6527">
            <v>10</v>
          </cell>
          <cell r="M6527">
            <v>0</v>
          </cell>
          <cell r="N6527">
            <v>0</v>
          </cell>
          <cell r="O6527">
            <v>0</v>
          </cell>
          <cell r="P6527">
            <v>-52207</v>
          </cell>
          <cell r="Q6527">
            <v>-104574</v>
          </cell>
          <cell r="R6527">
            <v>101081</v>
          </cell>
          <cell r="S6527">
            <v>0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  <cell r="X6527">
            <v>0</v>
          </cell>
          <cell r="Y6527">
            <v>0</v>
          </cell>
          <cell r="Z6527">
            <v>-17010</v>
          </cell>
          <cell r="AA6527">
            <v>0</v>
          </cell>
          <cell r="AB6527">
            <v>0</v>
          </cell>
          <cell r="AC6527">
            <v>-716</v>
          </cell>
          <cell r="AD6527">
            <v>0</v>
          </cell>
          <cell r="AE6527">
            <v>0</v>
          </cell>
          <cell r="AF6527">
            <v>0</v>
          </cell>
          <cell r="AG6527">
            <v>0</v>
          </cell>
          <cell r="AH6527">
            <v>0</v>
          </cell>
          <cell r="AI6527">
            <v>0</v>
          </cell>
          <cell r="AJ6527">
            <v>0</v>
          </cell>
          <cell r="AK6527">
            <v>0</v>
          </cell>
          <cell r="AL6527">
            <v>0</v>
          </cell>
          <cell r="AM6527">
            <v>0</v>
          </cell>
          <cell r="AN6527">
            <v>0</v>
          </cell>
          <cell r="AO6527">
            <v>0</v>
          </cell>
          <cell r="AP6527">
            <v>0</v>
          </cell>
          <cell r="AQ6527">
            <v>0</v>
          </cell>
          <cell r="AR6527">
            <v>0</v>
          </cell>
          <cell r="AS6527">
            <v>0</v>
          </cell>
          <cell r="AT6527">
            <v>-73426</v>
          </cell>
        </row>
        <row r="6528">
          <cell r="A6528">
            <v>2014</v>
          </cell>
          <cell r="B6528" t="str">
            <v>PacifiCorp</v>
          </cell>
          <cell r="C6528" t="str">
            <v>Federal</v>
          </cell>
          <cell r="D6528" t="str">
            <v>V2014</v>
          </cell>
          <cell r="E6528" t="str">
            <v>Other Production</v>
          </cell>
          <cell r="F6528" t="str">
            <v>OTHER PROD LJ WIND</v>
          </cell>
          <cell r="G6528">
            <v>0</v>
          </cell>
          <cell r="H6528">
            <v>628728</v>
          </cell>
          <cell r="I6528">
            <v>2401917</v>
          </cell>
          <cell r="J6528">
            <v>2361582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-28679</v>
          </cell>
          <cell r="Q6528">
            <v>-57445</v>
          </cell>
          <cell r="R6528">
            <v>55527</v>
          </cell>
          <cell r="S6528">
            <v>0</v>
          </cell>
          <cell r="T6528">
            <v>0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  <cell r="Y6528">
            <v>0</v>
          </cell>
          <cell r="Z6528">
            <v>-9344</v>
          </cell>
          <cell r="AA6528">
            <v>0</v>
          </cell>
          <cell r="AB6528">
            <v>0</v>
          </cell>
          <cell r="AC6528">
            <v>-394</v>
          </cell>
          <cell r="AD6528">
            <v>0</v>
          </cell>
          <cell r="AE6528">
            <v>0</v>
          </cell>
          <cell r="AF6528">
            <v>0</v>
          </cell>
          <cell r="AG6528">
            <v>0</v>
          </cell>
          <cell r="AH6528">
            <v>0</v>
          </cell>
          <cell r="AI6528">
            <v>0</v>
          </cell>
          <cell r="AJ6528">
            <v>0</v>
          </cell>
          <cell r="AK6528">
            <v>0</v>
          </cell>
          <cell r="AL6528">
            <v>0</v>
          </cell>
          <cell r="AM6528">
            <v>0</v>
          </cell>
          <cell r="AN6528">
            <v>0</v>
          </cell>
          <cell r="AO6528">
            <v>0</v>
          </cell>
          <cell r="AP6528">
            <v>0</v>
          </cell>
          <cell r="AQ6528">
            <v>0</v>
          </cell>
          <cell r="AR6528">
            <v>0</v>
          </cell>
          <cell r="AS6528">
            <v>0</v>
          </cell>
          <cell r="AT6528">
            <v>-40335</v>
          </cell>
        </row>
        <row r="6529">
          <cell r="A6529">
            <v>2014</v>
          </cell>
          <cell r="B6529" t="str">
            <v>PacifiCorp</v>
          </cell>
          <cell r="C6529" t="str">
            <v>Federal</v>
          </cell>
          <cell r="D6529" t="str">
            <v>V2014</v>
          </cell>
          <cell r="E6529" t="str">
            <v>Other Production</v>
          </cell>
          <cell r="F6529" t="str">
            <v>OTHER PROD MARENGO I WIND</v>
          </cell>
          <cell r="G6529">
            <v>0</v>
          </cell>
          <cell r="H6529">
            <v>628673</v>
          </cell>
          <cell r="I6529">
            <v>905189</v>
          </cell>
          <cell r="J6529">
            <v>889988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0</v>
          </cell>
          <cell r="P6529">
            <v>-10808</v>
          </cell>
          <cell r="Q6529">
            <v>-21649</v>
          </cell>
          <cell r="R6529">
            <v>20926</v>
          </cell>
          <cell r="S6529">
            <v>0</v>
          </cell>
          <cell r="T6529">
            <v>0</v>
          </cell>
          <cell r="U6529">
            <v>0</v>
          </cell>
          <cell r="V6529">
            <v>0</v>
          </cell>
          <cell r="W6529">
            <v>0</v>
          </cell>
          <cell r="X6529">
            <v>0</v>
          </cell>
          <cell r="Y6529">
            <v>0</v>
          </cell>
          <cell r="Z6529">
            <v>-3521</v>
          </cell>
          <cell r="AA6529">
            <v>0</v>
          </cell>
          <cell r="AB6529">
            <v>0</v>
          </cell>
          <cell r="AC6529">
            <v>-148</v>
          </cell>
          <cell r="AD6529">
            <v>0</v>
          </cell>
          <cell r="AE6529">
            <v>0</v>
          </cell>
          <cell r="AF6529">
            <v>0</v>
          </cell>
          <cell r="AG6529">
            <v>0</v>
          </cell>
          <cell r="AH6529">
            <v>0</v>
          </cell>
          <cell r="AI6529">
            <v>0</v>
          </cell>
          <cell r="AJ6529">
            <v>0</v>
          </cell>
          <cell r="AK6529">
            <v>0</v>
          </cell>
          <cell r="AL6529">
            <v>0</v>
          </cell>
          <cell r="AM6529">
            <v>0</v>
          </cell>
          <cell r="AN6529">
            <v>0</v>
          </cell>
          <cell r="AO6529">
            <v>0</v>
          </cell>
          <cell r="AP6529">
            <v>0</v>
          </cell>
          <cell r="AQ6529">
            <v>0</v>
          </cell>
          <cell r="AR6529">
            <v>0</v>
          </cell>
          <cell r="AS6529">
            <v>0</v>
          </cell>
          <cell r="AT6529">
            <v>-15201</v>
          </cell>
        </row>
        <row r="6530">
          <cell r="A6530">
            <v>2014</v>
          </cell>
          <cell r="B6530" t="str">
            <v>PacifiCorp</v>
          </cell>
          <cell r="C6530" t="str">
            <v>Federal</v>
          </cell>
          <cell r="D6530" t="str">
            <v>V2014</v>
          </cell>
          <cell r="E6530" t="str">
            <v>Other Production</v>
          </cell>
          <cell r="F6530" t="str">
            <v>OTHER PROD MARENGO II WIND</v>
          </cell>
          <cell r="G6530">
            <v>0</v>
          </cell>
          <cell r="H6530">
            <v>628737</v>
          </cell>
          <cell r="I6530">
            <v>399166</v>
          </cell>
          <cell r="J6530">
            <v>392463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-4766</v>
          </cell>
          <cell r="Q6530">
            <v>-9547</v>
          </cell>
          <cell r="R6530">
            <v>9228</v>
          </cell>
          <cell r="S6530">
            <v>0</v>
          </cell>
          <cell r="T6530">
            <v>0</v>
          </cell>
          <cell r="U6530">
            <v>0</v>
          </cell>
          <cell r="V6530">
            <v>0</v>
          </cell>
          <cell r="W6530">
            <v>0</v>
          </cell>
          <cell r="X6530">
            <v>0</v>
          </cell>
          <cell r="Y6530">
            <v>0</v>
          </cell>
          <cell r="Z6530">
            <v>-1553</v>
          </cell>
          <cell r="AA6530">
            <v>0</v>
          </cell>
          <cell r="AB6530">
            <v>0</v>
          </cell>
          <cell r="AC6530">
            <v>-65</v>
          </cell>
          <cell r="AD6530">
            <v>0</v>
          </cell>
          <cell r="AE6530">
            <v>0</v>
          </cell>
          <cell r="AF6530">
            <v>0</v>
          </cell>
          <cell r="AG6530">
            <v>0</v>
          </cell>
          <cell r="AH6530">
            <v>0</v>
          </cell>
          <cell r="AI6530">
            <v>0</v>
          </cell>
          <cell r="AJ6530">
            <v>0</v>
          </cell>
          <cell r="AK6530">
            <v>0</v>
          </cell>
          <cell r="AL6530">
            <v>0</v>
          </cell>
          <cell r="AM6530">
            <v>0</v>
          </cell>
          <cell r="AN6530">
            <v>0</v>
          </cell>
          <cell r="AO6530">
            <v>0</v>
          </cell>
          <cell r="AP6530">
            <v>0</v>
          </cell>
          <cell r="AQ6530">
            <v>0</v>
          </cell>
          <cell r="AR6530">
            <v>0</v>
          </cell>
          <cell r="AS6530">
            <v>0</v>
          </cell>
          <cell r="AT6530">
            <v>-6703</v>
          </cell>
        </row>
        <row r="6531">
          <cell r="A6531">
            <v>2014</v>
          </cell>
          <cell r="B6531" t="str">
            <v>PacifiCorp</v>
          </cell>
          <cell r="C6531" t="str">
            <v>Federal</v>
          </cell>
          <cell r="D6531" t="str">
            <v>V2014</v>
          </cell>
          <cell r="E6531" t="str">
            <v>Other Production</v>
          </cell>
          <cell r="F6531" t="str">
            <v>OTHER PROD RH Wind</v>
          </cell>
          <cell r="G6531">
            <v>0</v>
          </cell>
          <cell r="H6531">
            <v>628697</v>
          </cell>
          <cell r="I6531">
            <v>698787</v>
          </cell>
          <cell r="J6531">
            <v>687052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0</v>
          </cell>
          <cell r="P6531">
            <v>-8343</v>
          </cell>
          <cell r="Q6531">
            <v>-16713</v>
          </cell>
          <cell r="R6531">
            <v>16154</v>
          </cell>
          <cell r="S6531">
            <v>0</v>
          </cell>
          <cell r="T6531">
            <v>0</v>
          </cell>
          <cell r="U6531">
            <v>0</v>
          </cell>
          <cell r="V6531">
            <v>0</v>
          </cell>
          <cell r="W6531">
            <v>0</v>
          </cell>
          <cell r="X6531">
            <v>0</v>
          </cell>
          <cell r="Y6531">
            <v>0</v>
          </cell>
          <cell r="Z6531">
            <v>-2718</v>
          </cell>
          <cell r="AA6531">
            <v>0</v>
          </cell>
          <cell r="AB6531">
            <v>0</v>
          </cell>
          <cell r="AC6531">
            <v>-114</v>
          </cell>
          <cell r="AD6531">
            <v>0</v>
          </cell>
          <cell r="AE6531">
            <v>0</v>
          </cell>
          <cell r="AF6531">
            <v>0</v>
          </cell>
          <cell r="AG6531">
            <v>0</v>
          </cell>
          <cell r="AH6531">
            <v>0</v>
          </cell>
          <cell r="AI6531">
            <v>0</v>
          </cell>
          <cell r="AJ6531">
            <v>0</v>
          </cell>
          <cell r="AK6531">
            <v>0</v>
          </cell>
          <cell r="AL6531">
            <v>0</v>
          </cell>
          <cell r="AM6531">
            <v>0</v>
          </cell>
          <cell r="AN6531">
            <v>0</v>
          </cell>
          <cell r="AO6531">
            <v>0</v>
          </cell>
          <cell r="AP6531">
            <v>0</v>
          </cell>
          <cell r="AQ6531">
            <v>0</v>
          </cell>
          <cell r="AR6531">
            <v>0</v>
          </cell>
          <cell r="AS6531">
            <v>0</v>
          </cell>
          <cell r="AT6531">
            <v>-11735</v>
          </cell>
        </row>
        <row r="6532">
          <cell r="A6532">
            <v>2014</v>
          </cell>
          <cell r="B6532" t="str">
            <v>PacifiCorp</v>
          </cell>
          <cell r="C6532" t="str">
            <v>Federal</v>
          </cell>
          <cell r="D6532" t="str">
            <v>V2014</v>
          </cell>
          <cell r="E6532" t="str">
            <v>Other Production Total</v>
          </cell>
          <cell r="F6532">
            <v>0</v>
          </cell>
          <cell r="G6532">
            <v>0</v>
          </cell>
          <cell r="H6532">
            <v>0</v>
          </cell>
          <cell r="I6532">
            <v>51097159</v>
          </cell>
          <cell r="J6532">
            <v>45693700</v>
          </cell>
          <cell r="K6532">
            <v>0</v>
          </cell>
          <cell r="L6532">
            <v>10</v>
          </cell>
          <cell r="M6532">
            <v>0</v>
          </cell>
          <cell r="N6532">
            <v>0</v>
          </cell>
          <cell r="O6532">
            <v>0</v>
          </cell>
          <cell r="P6532">
            <v>-610098</v>
          </cell>
          <cell r="Q6532">
            <v>-1222063</v>
          </cell>
          <cell r="R6532">
            <v>1181243</v>
          </cell>
          <cell r="S6532">
            <v>0</v>
          </cell>
          <cell r="T6532">
            <v>0</v>
          </cell>
          <cell r="U6532">
            <v>0</v>
          </cell>
          <cell r="V6532">
            <v>0</v>
          </cell>
          <cell r="W6532">
            <v>0</v>
          </cell>
          <cell r="X6532">
            <v>0</v>
          </cell>
          <cell r="Y6532">
            <v>0</v>
          </cell>
          <cell r="Z6532">
            <v>-198775</v>
          </cell>
          <cell r="AA6532">
            <v>0</v>
          </cell>
          <cell r="AB6532">
            <v>0</v>
          </cell>
          <cell r="AC6532">
            <v>-8372</v>
          </cell>
          <cell r="AD6532">
            <v>0</v>
          </cell>
          <cell r="AE6532">
            <v>0</v>
          </cell>
          <cell r="AF6532">
            <v>0</v>
          </cell>
          <cell r="AG6532">
            <v>0</v>
          </cell>
          <cell r="AH6532">
            <v>0</v>
          </cell>
          <cell r="AI6532">
            <v>0</v>
          </cell>
          <cell r="AJ6532">
            <v>0</v>
          </cell>
          <cell r="AK6532">
            <v>0</v>
          </cell>
          <cell r="AL6532">
            <v>0</v>
          </cell>
          <cell r="AM6532">
            <v>0</v>
          </cell>
          <cell r="AN6532">
            <v>0</v>
          </cell>
          <cell r="AO6532">
            <v>0</v>
          </cell>
          <cell r="AP6532">
            <v>0</v>
          </cell>
          <cell r="AQ6532">
            <v>0</v>
          </cell>
          <cell r="AR6532">
            <v>-4545404</v>
          </cell>
          <cell r="AS6532">
            <v>0</v>
          </cell>
          <cell r="AT6532">
            <v>-5403469</v>
          </cell>
        </row>
        <row r="6533">
          <cell r="A6533">
            <v>2014</v>
          </cell>
          <cell r="B6533" t="str">
            <v>PacifiCorp</v>
          </cell>
          <cell r="C6533" t="str">
            <v>Federal</v>
          </cell>
          <cell r="D6533" t="str">
            <v>V2014</v>
          </cell>
          <cell r="E6533" t="str">
            <v>Steam</v>
          </cell>
          <cell r="F6533" t="str">
            <v>STEAM BL</v>
          </cell>
          <cell r="G6533">
            <v>0</v>
          </cell>
          <cell r="H6533">
            <v>628720</v>
          </cell>
          <cell r="I6533">
            <v>9005083</v>
          </cell>
          <cell r="J6533">
            <v>8765540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-131522</v>
          </cell>
          <cell r="Q6533">
            <v>-263446</v>
          </cell>
          <cell r="R6533">
            <v>254646</v>
          </cell>
          <cell r="S6533">
            <v>0</v>
          </cell>
          <cell r="T6533">
            <v>0</v>
          </cell>
          <cell r="U6533">
            <v>0</v>
          </cell>
          <cell r="V6533">
            <v>0</v>
          </cell>
          <cell r="W6533">
            <v>0</v>
          </cell>
          <cell r="X6533">
            <v>0</v>
          </cell>
          <cell r="Y6533">
            <v>0</v>
          </cell>
          <cell r="Z6533">
            <v>-35031</v>
          </cell>
          <cell r="AA6533">
            <v>0</v>
          </cell>
          <cell r="AB6533">
            <v>0</v>
          </cell>
          <cell r="AC6533">
            <v>-1475</v>
          </cell>
          <cell r="AD6533">
            <v>0</v>
          </cell>
          <cell r="AE6533">
            <v>0</v>
          </cell>
          <cell r="AF6533">
            <v>0</v>
          </cell>
          <cell r="AG6533">
            <v>0</v>
          </cell>
          <cell r="AH6533">
            <v>0</v>
          </cell>
          <cell r="AI6533">
            <v>0</v>
          </cell>
          <cell r="AJ6533">
            <v>0</v>
          </cell>
          <cell r="AK6533">
            <v>0</v>
          </cell>
          <cell r="AL6533">
            <v>0</v>
          </cell>
          <cell r="AM6533">
            <v>0</v>
          </cell>
          <cell r="AN6533">
            <v>0</v>
          </cell>
          <cell r="AO6533">
            <v>0</v>
          </cell>
          <cell r="AP6533">
            <v>0</v>
          </cell>
          <cell r="AQ6533">
            <v>0</v>
          </cell>
          <cell r="AR6533">
            <v>-62715</v>
          </cell>
          <cell r="AS6533">
            <v>0</v>
          </cell>
          <cell r="AT6533">
            <v>-239543</v>
          </cell>
        </row>
        <row r="6534">
          <cell r="A6534">
            <v>2014</v>
          </cell>
          <cell r="B6534" t="str">
            <v>PacifiCorp</v>
          </cell>
          <cell r="C6534" t="str">
            <v>Federal</v>
          </cell>
          <cell r="D6534" t="str">
            <v>V2014</v>
          </cell>
          <cell r="E6534" t="str">
            <v>Steam</v>
          </cell>
          <cell r="F6534" t="str">
            <v>STEAM CA</v>
          </cell>
          <cell r="G6534">
            <v>0</v>
          </cell>
          <cell r="H6534">
            <v>628695</v>
          </cell>
          <cell r="I6534">
            <v>4517</v>
          </cell>
          <cell r="J6534">
            <v>6395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-66</v>
          </cell>
          <cell r="Q6534">
            <v>-132</v>
          </cell>
          <cell r="R6534">
            <v>128</v>
          </cell>
          <cell r="S6534">
            <v>0</v>
          </cell>
          <cell r="T6534">
            <v>0</v>
          </cell>
          <cell r="U6534">
            <v>0</v>
          </cell>
          <cell r="V6534">
            <v>0</v>
          </cell>
          <cell r="W6534">
            <v>0</v>
          </cell>
          <cell r="X6534">
            <v>0</v>
          </cell>
          <cell r="Y6534">
            <v>0</v>
          </cell>
          <cell r="Z6534">
            <v>-18</v>
          </cell>
          <cell r="AA6534">
            <v>0</v>
          </cell>
          <cell r="AB6534">
            <v>0</v>
          </cell>
          <cell r="AC6534">
            <v>-1</v>
          </cell>
          <cell r="AD6534">
            <v>0</v>
          </cell>
          <cell r="AE6534">
            <v>0</v>
          </cell>
          <cell r="AF6534">
            <v>0</v>
          </cell>
          <cell r="AG6534">
            <v>0</v>
          </cell>
          <cell r="AH6534">
            <v>0</v>
          </cell>
          <cell r="AI6534">
            <v>0</v>
          </cell>
          <cell r="AJ6534">
            <v>0</v>
          </cell>
          <cell r="AK6534">
            <v>0</v>
          </cell>
          <cell r="AL6534">
            <v>0</v>
          </cell>
          <cell r="AM6534">
            <v>0</v>
          </cell>
          <cell r="AN6534">
            <v>0</v>
          </cell>
          <cell r="AO6534">
            <v>0</v>
          </cell>
          <cell r="AP6534">
            <v>0</v>
          </cell>
          <cell r="AQ6534">
            <v>0</v>
          </cell>
          <cell r="AR6534">
            <v>1967</v>
          </cell>
          <cell r="AS6534">
            <v>0</v>
          </cell>
          <cell r="AT6534">
            <v>1878</v>
          </cell>
        </row>
        <row r="6535">
          <cell r="A6535">
            <v>2014</v>
          </cell>
          <cell r="B6535" t="str">
            <v>PacifiCorp</v>
          </cell>
          <cell r="C6535" t="str">
            <v>Federal</v>
          </cell>
          <cell r="D6535" t="str">
            <v>V2014</v>
          </cell>
          <cell r="E6535" t="str">
            <v>Steam</v>
          </cell>
          <cell r="F6535" t="str">
            <v>STEAM CH</v>
          </cell>
          <cell r="G6535">
            <v>0</v>
          </cell>
          <cell r="H6535">
            <v>628703</v>
          </cell>
          <cell r="I6535">
            <v>8352463</v>
          </cell>
          <cell r="J6535">
            <v>6030018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-121990</v>
          </cell>
          <cell r="Q6535">
            <v>-244354</v>
          </cell>
          <cell r="R6535">
            <v>236192</v>
          </cell>
          <cell r="S6535">
            <v>0</v>
          </cell>
          <cell r="T6535">
            <v>0</v>
          </cell>
          <cell r="U6535">
            <v>0</v>
          </cell>
          <cell r="V6535">
            <v>0</v>
          </cell>
          <cell r="W6535">
            <v>0</v>
          </cell>
          <cell r="X6535">
            <v>0</v>
          </cell>
          <cell r="Y6535">
            <v>0</v>
          </cell>
          <cell r="Z6535">
            <v>-32492</v>
          </cell>
          <cell r="AA6535">
            <v>0</v>
          </cell>
          <cell r="AB6535">
            <v>0</v>
          </cell>
          <cell r="AC6535">
            <v>-1368</v>
          </cell>
          <cell r="AD6535">
            <v>0</v>
          </cell>
          <cell r="AE6535">
            <v>0</v>
          </cell>
          <cell r="AF6535">
            <v>0</v>
          </cell>
          <cell r="AG6535">
            <v>0</v>
          </cell>
          <cell r="AH6535">
            <v>0</v>
          </cell>
          <cell r="AI6535">
            <v>0</v>
          </cell>
          <cell r="AJ6535">
            <v>0</v>
          </cell>
          <cell r="AK6535">
            <v>0</v>
          </cell>
          <cell r="AL6535">
            <v>0</v>
          </cell>
          <cell r="AM6535">
            <v>0</v>
          </cell>
          <cell r="AN6535">
            <v>0</v>
          </cell>
          <cell r="AO6535">
            <v>0</v>
          </cell>
          <cell r="AP6535">
            <v>0</v>
          </cell>
          <cell r="AQ6535">
            <v>0</v>
          </cell>
          <cell r="AR6535">
            <v>-2158432</v>
          </cell>
          <cell r="AS6535">
            <v>0</v>
          </cell>
          <cell r="AT6535">
            <v>-2322445</v>
          </cell>
        </row>
        <row r="6536">
          <cell r="A6536">
            <v>2014</v>
          </cell>
          <cell r="B6536" t="str">
            <v>PacifiCorp</v>
          </cell>
          <cell r="C6536" t="str">
            <v>Federal</v>
          </cell>
          <cell r="D6536" t="str">
            <v>V2014</v>
          </cell>
          <cell r="E6536" t="str">
            <v>Steam</v>
          </cell>
          <cell r="F6536" t="str">
            <v>STEAM CO</v>
          </cell>
          <cell r="G6536">
            <v>0</v>
          </cell>
          <cell r="H6536">
            <v>628689</v>
          </cell>
          <cell r="I6536">
            <v>8162346</v>
          </cell>
          <cell r="J6536">
            <v>4323170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0</v>
          </cell>
          <cell r="P6536">
            <v>-119213</v>
          </cell>
          <cell r="Q6536">
            <v>-238792</v>
          </cell>
          <cell r="R6536">
            <v>230815</v>
          </cell>
          <cell r="S6536">
            <v>0</v>
          </cell>
          <cell r="T6536">
            <v>0</v>
          </cell>
          <cell r="U6536">
            <v>0</v>
          </cell>
          <cell r="V6536">
            <v>0</v>
          </cell>
          <cell r="W6536">
            <v>0</v>
          </cell>
          <cell r="X6536">
            <v>0</v>
          </cell>
          <cell r="Y6536">
            <v>0</v>
          </cell>
          <cell r="Z6536">
            <v>-31753</v>
          </cell>
          <cell r="AA6536">
            <v>0</v>
          </cell>
          <cell r="AB6536">
            <v>0</v>
          </cell>
          <cell r="AC6536">
            <v>-1337</v>
          </cell>
          <cell r="AD6536">
            <v>0</v>
          </cell>
          <cell r="AE6536">
            <v>0</v>
          </cell>
          <cell r="AF6536">
            <v>0</v>
          </cell>
          <cell r="AG6536">
            <v>0</v>
          </cell>
          <cell r="AH6536">
            <v>0</v>
          </cell>
          <cell r="AI6536">
            <v>0</v>
          </cell>
          <cell r="AJ6536">
            <v>0</v>
          </cell>
          <cell r="AK6536">
            <v>0</v>
          </cell>
          <cell r="AL6536">
            <v>0</v>
          </cell>
          <cell r="AM6536">
            <v>0</v>
          </cell>
          <cell r="AN6536">
            <v>0</v>
          </cell>
          <cell r="AO6536">
            <v>0</v>
          </cell>
          <cell r="AP6536">
            <v>0</v>
          </cell>
          <cell r="AQ6536">
            <v>0</v>
          </cell>
          <cell r="AR6536">
            <v>-3678897</v>
          </cell>
          <cell r="AS6536">
            <v>0</v>
          </cell>
          <cell r="AT6536">
            <v>-3839176</v>
          </cell>
        </row>
        <row r="6537">
          <cell r="A6537">
            <v>2014</v>
          </cell>
          <cell r="B6537" t="str">
            <v>PacifiCorp</v>
          </cell>
          <cell r="C6537" t="str">
            <v>Federal</v>
          </cell>
          <cell r="D6537" t="str">
            <v>V2014</v>
          </cell>
          <cell r="E6537" t="str">
            <v>Steam</v>
          </cell>
          <cell r="F6537" t="str">
            <v>STEAM CR</v>
          </cell>
          <cell r="G6537">
            <v>0</v>
          </cell>
          <cell r="H6537">
            <v>628702</v>
          </cell>
          <cell r="I6537">
            <v>2903701</v>
          </cell>
          <cell r="J6537">
            <v>1674562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0</v>
          </cell>
          <cell r="P6537">
            <v>-42409</v>
          </cell>
          <cell r="Q6537">
            <v>-84949</v>
          </cell>
          <cell r="R6537">
            <v>82111</v>
          </cell>
          <cell r="S6537">
            <v>0</v>
          </cell>
          <cell r="T6537">
            <v>0</v>
          </cell>
          <cell r="U6537">
            <v>0</v>
          </cell>
          <cell r="V6537">
            <v>0</v>
          </cell>
          <cell r="W6537">
            <v>0</v>
          </cell>
          <cell r="X6537">
            <v>0</v>
          </cell>
          <cell r="Y6537">
            <v>0</v>
          </cell>
          <cell r="Z6537">
            <v>-11296</v>
          </cell>
          <cell r="AA6537">
            <v>0</v>
          </cell>
          <cell r="AB6537">
            <v>0</v>
          </cell>
          <cell r="AC6537">
            <v>-476</v>
          </cell>
          <cell r="AD6537">
            <v>0</v>
          </cell>
          <cell r="AE6537">
            <v>0</v>
          </cell>
          <cell r="AF6537">
            <v>0</v>
          </cell>
          <cell r="AG6537">
            <v>0</v>
          </cell>
          <cell r="AH6537">
            <v>0</v>
          </cell>
          <cell r="AI6537">
            <v>0</v>
          </cell>
          <cell r="AJ6537">
            <v>0</v>
          </cell>
          <cell r="AK6537">
            <v>0</v>
          </cell>
          <cell r="AL6537">
            <v>0</v>
          </cell>
          <cell r="AM6537">
            <v>0</v>
          </cell>
          <cell r="AN6537">
            <v>0</v>
          </cell>
          <cell r="AO6537">
            <v>0</v>
          </cell>
          <cell r="AP6537">
            <v>0</v>
          </cell>
          <cell r="AQ6537">
            <v>0</v>
          </cell>
          <cell r="AR6537">
            <v>-1172121</v>
          </cell>
          <cell r="AS6537">
            <v>0</v>
          </cell>
          <cell r="AT6537">
            <v>-1229139</v>
          </cell>
        </row>
        <row r="6538">
          <cell r="A6538">
            <v>2014</v>
          </cell>
          <cell r="B6538" t="str">
            <v>PacifiCorp</v>
          </cell>
          <cell r="C6538" t="str">
            <v>Federal</v>
          </cell>
          <cell r="D6538" t="str">
            <v>V2014</v>
          </cell>
          <cell r="E6538" t="str">
            <v>Steam</v>
          </cell>
          <cell r="F6538" t="str">
            <v>STEAM DJ</v>
          </cell>
          <cell r="G6538">
            <v>0</v>
          </cell>
          <cell r="H6538">
            <v>628708</v>
          </cell>
          <cell r="I6538">
            <v>17369768</v>
          </cell>
          <cell r="J6538">
            <v>11384422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-253690</v>
          </cell>
          <cell r="Q6538">
            <v>-508157</v>
          </cell>
          <cell r="R6538">
            <v>491184</v>
          </cell>
          <cell r="S6538">
            <v>0</v>
          </cell>
          <cell r="T6538">
            <v>0</v>
          </cell>
          <cell r="U6538">
            <v>0</v>
          </cell>
          <cell r="V6538">
            <v>0</v>
          </cell>
          <cell r="W6538">
            <v>0</v>
          </cell>
          <cell r="X6538">
            <v>0</v>
          </cell>
          <cell r="Y6538">
            <v>0</v>
          </cell>
          <cell r="Z6538">
            <v>-67571</v>
          </cell>
          <cell r="AA6538">
            <v>0</v>
          </cell>
          <cell r="AB6538">
            <v>0</v>
          </cell>
          <cell r="AC6538">
            <v>-2846</v>
          </cell>
          <cell r="AD6538">
            <v>0</v>
          </cell>
          <cell r="AE6538">
            <v>0</v>
          </cell>
          <cell r="AF6538">
            <v>0</v>
          </cell>
          <cell r="AG6538">
            <v>0</v>
          </cell>
          <cell r="AH6538">
            <v>0</v>
          </cell>
          <cell r="AI6538">
            <v>0</v>
          </cell>
          <cell r="AJ6538">
            <v>0</v>
          </cell>
          <cell r="AK6538">
            <v>0</v>
          </cell>
          <cell r="AL6538">
            <v>0</v>
          </cell>
          <cell r="AM6538">
            <v>0</v>
          </cell>
          <cell r="AN6538">
            <v>0</v>
          </cell>
          <cell r="AO6538">
            <v>0</v>
          </cell>
          <cell r="AP6538">
            <v>0</v>
          </cell>
          <cell r="AQ6538">
            <v>0</v>
          </cell>
          <cell r="AR6538">
            <v>-5644265</v>
          </cell>
          <cell r="AS6538">
            <v>0</v>
          </cell>
          <cell r="AT6538">
            <v>-5985346</v>
          </cell>
        </row>
        <row r="6539">
          <cell r="A6539">
            <v>2014</v>
          </cell>
          <cell r="B6539" t="str">
            <v>PacifiCorp</v>
          </cell>
          <cell r="C6539" t="str">
            <v>Federal</v>
          </cell>
          <cell r="D6539" t="str">
            <v>V2014</v>
          </cell>
          <cell r="E6539" t="str">
            <v>Steam</v>
          </cell>
          <cell r="F6539" t="str">
            <v>STEAM DJ POLL PRE AMORT</v>
          </cell>
          <cell r="G6539" t="str">
            <v>Jan</v>
          </cell>
          <cell r="H6539">
            <v>660051</v>
          </cell>
          <cell r="I6539">
            <v>69697</v>
          </cell>
          <cell r="J6539">
            <v>68328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-1018</v>
          </cell>
          <cell r="Q6539">
            <v>-2039</v>
          </cell>
          <cell r="R6539">
            <v>1971</v>
          </cell>
          <cell r="S6539">
            <v>0</v>
          </cell>
          <cell r="T6539">
            <v>0</v>
          </cell>
          <cell r="U6539">
            <v>0</v>
          </cell>
          <cell r="V6539">
            <v>0</v>
          </cell>
          <cell r="W6539">
            <v>0</v>
          </cell>
          <cell r="X6539">
            <v>0</v>
          </cell>
          <cell r="Y6539">
            <v>0</v>
          </cell>
          <cell r="Z6539">
            <v>-271</v>
          </cell>
          <cell r="AA6539">
            <v>0</v>
          </cell>
          <cell r="AB6539">
            <v>0</v>
          </cell>
          <cell r="AC6539">
            <v>-11</v>
          </cell>
          <cell r="AD6539">
            <v>0</v>
          </cell>
          <cell r="AE6539">
            <v>0</v>
          </cell>
          <cell r="AF6539">
            <v>0</v>
          </cell>
          <cell r="AG6539">
            <v>0</v>
          </cell>
          <cell r="AH6539">
            <v>0</v>
          </cell>
          <cell r="AI6539">
            <v>0</v>
          </cell>
          <cell r="AJ6539">
            <v>0</v>
          </cell>
          <cell r="AK6539">
            <v>0</v>
          </cell>
          <cell r="AL6539">
            <v>0</v>
          </cell>
          <cell r="AM6539">
            <v>0</v>
          </cell>
          <cell r="AN6539">
            <v>0</v>
          </cell>
          <cell r="AO6539">
            <v>0</v>
          </cell>
          <cell r="AP6539">
            <v>0</v>
          </cell>
          <cell r="AQ6539">
            <v>0</v>
          </cell>
          <cell r="AR6539">
            <v>0</v>
          </cell>
          <cell r="AS6539">
            <v>0</v>
          </cell>
          <cell r="AT6539">
            <v>-1369</v>
          </cell>
        </row>
        <row r="6540">
          <cell r="A6540">
            <v>2014</v>
          </cell>
          <cell r="B6540" t="str">
            <v>PacifiCorp</v>
          </cell>
          <cell r="C6540" t="str">
            <v>Federal</v>
          </cell>
          <cell r="D6540" t="str">
            <v>V2014</v>
          </cell>
          <cell r="E6540" t="str">
            <v>Steam</v>
          </cell>
          <cell r="F6540" t="str">
            <v>STEAM DJ POLL PRE MACRS</v>
          </cell>
          <cell r="G6540">
            <v>0</v>
          </cell>
          <cell r="H6540">
            <v>660041</v>
          </cell>
          <cell r="I6540">
            <v>29041</v>
          </cell>
          <cell r="J6540">
            <v>28471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-424</v>
          </cell>
          <cell r="Q6540">
            <v>-850</v>
          </cell>
          <cell r="R6540">
            <v>821</v>
          </cell>
          <cell r="S6540">
            <v>0</v>
          </cell>
          <cell r="T6540">
            <v>0</v>
          </cell>
          <cell r="U6540">
            <v>0</v>
          </cell>
          <cell r="V6540">
            <v>0</v>
          </cell>
          <cell r="W6540">
            <v>0</v>
          </cell>
          <cell r="X6540">
            <v>0</v>
          </cell>
          <cell r="Y6540">
            <v>0</v>
          </cell>
          <cell r="Z6540">
            <v>-113</v>
          </cell>
          <cell r="AA6540">
            <v>0</v>
          </cell>
          <cell r="AB6540">
            <v>0</v>
          </cell>
          <cell r="AC6540">
            <v>-5</v>
          </cell>
          <cell r="AD6540">
            <v>0</v>
          </cell>
          <cell r="AE6540">
            <v>0</v>
          </cell>
          <cell r="AF6540">
            <v>0</v>
          </cell>
          <cell r="AG6540">
            <v>0</v>
          </cell>
          <cell r="AH6540">
            <v>0</v>
          </cell>
          <cell r="AI6540">
            <v>0</v>
          </cell>
          <cell r="AJ6540">
            <v>0</v>
          </cell>
          <cell r="AK6540">
            <v>0</v>
          </cell>
          <cell r="AL6540">
            <v>0</v>
          </cell>
          <cell r="AM6540">
            <v>0</v>
          </cell>
          <cell r="AN6540">
            <v>0</v>
          </cell>
          <cell r="AO6540">
            <v>0</v>
          </cell>
          <cell r="AP6540">
            <v>0</v>
          </cell>
          <cell r="AQ6540">
            <v>0</v>
          </cell>
          <cell r="AR6540">
            <v>0</v>
          </cell>
          <cell r="AS6540">
            <v>0</v>
          </cell>
          <cell r="AT6540">
            <v>-570</v>
          </cell>
        </row>
        <row r="6541">
          <cell r="A6541">
            <v>2014</v>
          </cell>
          <cell r="B6541" t="str">
            <v>PacifiCorp</v>
          </cell>
          <cell r="C6541" t="str">
            <v>Federal</v>
          </cell>
          <cell r="D6541" t="str">
            <v>V2014</v>
          </cell>
          <cell r="E6541" t="str">
            <v>Steam</v>
          </cell>
          <cell r="F6541" t="str">
            <v>STEAM DJ POLL PRE MACRS-º291</v>
          </cell>
          <cell r="G6541">
            <v>0</v>
          </cell>
          <cell r="H6541">
            <v>660042</v>
          </cell>
          <cell r="I6541">
            <v>17424</v>
          </cell>
          <cell r="J6541">
            <v>17082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-254</v>
          </cell>
          <cell r="Q6541">
            <v>-510</v>
          </cell>
          <cell r="R6541">
            <v>493</v>
          </cell>
          <cell r="S6541">
            <v>0</v>
          </cell>
          <cell r="T6541">
            <v>0</v>
          </cell>
          <cell r="U6541">
            <v>0</v>
          </cell>
          <cell r="V6541">
            <v>0</v>
          </cell>
          <cell r="W6541">
            <v>0</v>
          </cell>
          <cell r="X6541">
            <v>0</v>
          </cell>
          <cell r="Y6541">
            <v>0</v>
          </cell>
          <cell r="Z6541">
            <v>-68</v>
          </cell>
          <cell r="AA6541">
            <v>0</v>
          </cell>
          <cell r="AB6541">
            <v>0</v>
          </cell>
          <cell r="AC6541">
            <v>-3</v>
          </cell>
          <cell r="AD6541">
            <v>0</v>
          </cell>
          <cell r="AE6541">
            <v>0</v>
          </cell>
          <cell r="AF6541">
            <v>0</v>
          </cell>
          <cell r="AG6541">
            <v>0</v>
          </cell>
          <cell r="AH6541">
            <v>0</v>
          </cell>
          <cell r="AI6541">
            <v>0</v>
          </cell>
          <cell r="AJ6541">
            <v>0</v>
          </cell>
          <cell r="AK6541">
            <v>0</v>
          </cell>
          <cell r="AL6541">
            <v>0</v>
          </cell>
          <cell r="AM6541">
            <v>0</v>
          </cell>
          <cell r="AN6541">
            <v>0</v>
          </cell>
          <cell r="AO6541">
            <v>0</v>
          </cell>
          <cell r="AP6541">
            <v>0</v>
          </cell>
          <cell r="AQ6541">
            <v>0</v>
          </cell>
          <cell r="AR6541">
            <v>0</v>
          </cell>
          <cell r="AS6541">
            <v>0</v>
          </cell>
          <cell r="AT6541">
            <v>-342</v>
          </cell>
        </row>
        <row r="6542">
          <cell r="A6542">
            <v>2014</v>
          </cell>
          <cell r="B6542" t="str">
            <v>PacifiCorp</v>
          </cell>
          <cell r="C6542" t="str">
            <v>Federal</v>
          </cell>
          <cell r="D6542" t="str">
            <v>V2014</v>
          </cell>
          <cell r="E6542" t="str">
            <v>Steam</v>
          </cell>
          <cell r="F6542" t="str">
            <v>STEAM GA</v>
          </cell>
          <cell r="G6542">
            <v>0</v>
          </cell>
          <cell r="H6542">
            <v>628701</v>
          </cell>
          <cell r="I6542">
            <v>1675614</v>
          </cell>
          <cell r="J6542">
            <v>960813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0</v>
          </cell>
          <cell r="P6542">
            <v>-24473</v>
          </cell>
          <cell r="Q6542">
            <v>-49021</v>
          </cell>
          <cell r="R6542">
            <v>47383</v>
          </cell>
          <cell r="S6542">
            <v>0</v>
          </cell>
          <cell r="T6542">
            <v>0</v>
          </cell>
          <cell r="U6542">
            <v>0</v>
          </cell>
          <cell r="V6542">
            <v>0</v>
          </cell>
          <cell r="W6542">
            <v>0</v>
          </cell>
          <cell r="X6542">
            <v>0</v>
          </cell>
          <cell r="Y6542">
            <v>0</v>
          </cell>
          <cell r="Z6542">
            <v>-6518</v>
          </cell>
          <cell r="AA6542">
            <v>0</v>
          </cell>
          <cell r="AB6542">
            <v>0</v>
          </cell>
          <cell r="AC6542">
            <v>-275</v>
          </cell>
          <cell r="AD6542">
            <v>0</v>
          </cell>
          <cell r="AE6542">
            <v>0</v>
          </cell>
          <cell r="AF6542">
            <v>0</v>
          </cell>
          <cell r="AG6542">
            <v>0</v>
          </cell>
          <cell r="AH6542">
            <v>0</v>
          </cell>
          <cell r="AI6542">
            <v>0</v>
          </cell>
          <cell r="AJ6542">
            <v>0</v>
          </cell>
          <cell r="AK6542">
            <v>0</v>
          </cell>
          <cell r="AL6542">
            <v>0</v>
          </cell>
          <cell r="AM6542">
            <v>0</v>
          </cell>
          <cell r="AN6542">
            <v>0</v>
          </cell>
          <cell r="AO6542">
            <v>0</v>
          </cell>
          <cell r="AP6542">
            <v>0</v>
          </cell>
          <cell r="AQ6542">
            <v>0</v>
          </cell>
          <cell r="AR6542">
            <v>-681898</v>
          </cell>
          <cell r="AS6542">
            <v>0</v>
          </cell>
          <cell r="AT6542">
            <v>-714801</v>
          </cell>
        </row>
        <row r="6543">
          <cell r="A6543">
            <v>2014</v>
          </cell>
          <cell r="B6543" t="str">
            <v>PacifiCorp</v>
          </cell>
          <cell r="C6543" t="str">
            <v>Federal</v>
          </cell>
          <cell r="D6543" t="str">
            <v>V2014</v>
          </cell>
          <cell r="E6543" t="str">
            <v>Steam</v>
          </cell>
          <cell r="F6543" t="str">
            <v>STEAM HA</v>
          </cell>
          <cell r="G6543">
            <v>0</v>
          </cell>
          <cell r="H6543">
            <v>628700</v>
          </cell>
          <cell r="I6543">
            <v>851673</v>
          </cell>
          <cell r="J6543">
            <v>703304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-12439</v>
          </cell>
          <cell r="Q6543">
            <v>-24916</v>
          </cell>
          <cell r="R6543">
            <v>24084</v>
          </cell>
          <cell r="S6543">
            <v>0</v>
          </cell>
          <cell r="T6543">
            <v>0</v>
          </cell>
          <cell r="U6543">
            <v>0</v>
          </cell>
          <cell r="V6543">
            <v>0</v>
          </cell>
          <cell r="W6543">
            <v>0</v>
          </cell>
          <cell r="X6543">
            <v>0</v>
          </cell>
          <cell r="Y6543">
            <v>0</v>
          </cell>
          <cell r="Z6543">
            <v>-3313</v>
          </cell>
          <cell r="AA6543">
            <v>0</v>
          </cell>
          <cell r="AB6543">
            <v>0</v>
          </cell>
          <cell r="AC6543">
            <v>-140</v>
          </cell>
          <cell r="AD6543">
            <v>0</v>
          </cell>
          <cell r="AE6543">
            <v>0</v>
          </cell>
          <cell r="AF6543">
            <v>0</v>
          </cell>
          <cell r="AG6543">
            <v>0</v>
          </cell>
          <cell r="AH6543">
            <v>0</v>
          </cell>
          <cell r="AI6543">
            <v>0</v>
          </cell>
          <cell r="AJ6543">
            <v>0</v>
          </cell>
          <cell r="AK6543">
            <v>0</v>
          </cell>
          <cell r="AL6543">
            <v>0</v>
          </cell>
          <cell r="AM6543">
            <v>0</v>
          </cell>
          <cell r="AN6543">
            <v>0</v>
          </cell>
          <cell r="AO6543">
            <v>0</v>
          </cell>
          <cell r="AP6543">
            <v>0</v>
          </cell>
          <cell r="AQ6543">
            <v>0</v>
          </cell>
          <cell r="AR6543">
            <v>-131645</v>
          </cell>
          <cell r="AS6543">
            <v>0</v>
          </cell>
          <cell r="AT6543">
            <v>-148369</v>
          </cell>
        </row>
        <row r="6544">
          <cell r="A6544">
            <v>2014</v>
          </cell>
          <cell r="B6544" t="str">
            <v>PacifiCorp</v>
          </cell>
          <cell r="C6544" t="str">
            <v>Federal</v>
          </cell>
          <cell r="D6544" t="str">
            <v>V2014</v>
          </cell>
          <cell r="E6544" t="str">
            <v>Steam</v>
          </cell>
          <cell r="F6544" t="str">
            <v>STEAM HG</v>
          </cell>
          <cell r="G6544">
            <v>0</v>
          </cell>
          <cell r="H6544">
            <v>628683</v>
          </cell>
          <cell r="I6544">
            <v>25499310</v>
          </cell>
          <cell r="J6544">
            <v>17813071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-372425</v>
          </cell>
          <cell r="Q6544">
            <v>-745989</v>
          </cell>
          <cell r="R6544">
            <v>721071</v>
          </cell>
          <cell r="S6544">
            <v>0</v>
          </cell>
          <cell r="T6544">
            <v>0</v>
          </cell>
          <cell r="U6544">
            <v>0</v>
          </cell>
          <cell r="V6544">
            <v>0</v>
          </cell>
          <cell r="W6544">
            <v>0</v>
          </cell>
          <cell r="X6544">
            <v>0</v>
          </cell>
          <cell r="Y6544">
            <v>0</v>
          </cell>
          <cell r="Z6544">
            <v>-99196</v>
          </cell>
          <cell r="AA6544">
            <v>0</v>
          </cell>
          <cell r="AB6544">
            <v>0</v>
          </cell>
          <cell r="AC6544">
            <v>-4178</v>
          </cell>
          <cell r="AD6544">
            <v>0</v>
          </cell>
          <cell r="AE6544">
            <v>0</v>
          </cell>
          <cell r="AF6544">
            <v>0</v>
          </cell>
          <cell r="AG6544">
            <v>0</v>
          </cell>
          <cell r="AH6544">
            <v>0</v>
          </cell>
          <cell r="AI6544">
            <v>0</v>
          </cell>
          <cell r="AJ6544">
            <v>0</v>
          </cell>
          <cell r="AK6544">
            <v>0</v>
          </cell>
          <cell r="AL6544">
            <v>0</v>
          </cell>
          <cell r="AM6544">
            <v>0</v>
          </cell>
          <cell r="AN6544">
            <v>0</v>
          </cell>
          <cell r="AO6544">
            <v>0</v>
          </cell>
          <cell r="AP6544">
            <v>0</v>
          </cell>
          <cell r="AQ6544">
            <v>0</v>
          </cell>
          <cell r="AR6544">
            <v>-7185522</v>
          </cell>
          <cell r="AS6544">
            <v>0</v>
          </cell>
          <cell r="AT6544">
            <v>-7686239</v>
          </cell>
        </row>
        <row r="6545">
          <cell r="A6545">
            <v>2014</v>
          </cell>
          <cell r="B6545" t="str">
            <v>PacifiCorp</v>
          </cell>
          <cell r="C6545" t="str">
            <v>Federal</v>
          </cell>
          <cell r="D6545" t="str">
            <v>V2014</v>
          </cell>
          <cell r="E6545" t="str">
            <v>Steam</v>
          </cell>
          <cell r="F6545" t="str">
            <v>STEAM HR POLL POST AMORT U1-U3</v>
          </cell>
          <cell r="G6545" t="str">
            <v>May</v>
          </cell>
          <cell r="H6545">
            <v>660048</v>
          </cell>
          <cell r="I6545">
            <v>20237923</v>
          </cell>
          <cell r="J6545">
            <v>19840522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0</v>
          </cell>
          <cell r="P6545">
            <v>-295581</v>
          </cell>
          <cell r="Q6545">
            <v>-592066</v>
          </cell>
          <cell r="R6545">
            <v>572289</v>
          </cell>
          <cell r="S6545">
            <v>0</v>
          </cell>
          <cell r="T6545">
            <v>0</v>
          </cell>
          <cell r="U6545">
            <v>0</v>
          </cell>
          <cell r="V6545">
            <v>0</v>
          </cell>
          <cell r="W6545">
            <v>0</v>
          </cell>
          <cell r="X6545">
            <v>0</v>
          </cell>
          <cell r="Y6545">
            <v>0</v>
          </cell>
          <cell r="Z6545">
            <v>-78728</v>
          </cell>
          <cell r="AA6545">
            <v>0</v>
          </cell>
          <cell r="AB6545">
            <v>0</v>
          </cell>
          <cell r="AC6545">
            <v>-3316</v>
          </cell>
          <cell r="AD6545">
            <v>0</v>
          </cell>
          <cell r="AE6545">
            <v>0</v>
          </cell>
          <cell r="AF6545">
            <v>0</v>
          </cell>
          <cell r="AG6545">
            <v>0</v>
          </cell>
          <cell r="AH6545">
            <v>0</v>
          </cell>
          <cell r="AI6545">
            <v>0</v>
          </cell>
          <cell r="AJ6545">
            <v>0</v>
          </cell>
          <cell r="AK6545">
            <v>0</v>
          </cell>
          <cell r="AL6545">
            <v>0</v>
          </cell>
          <cell r="AM6545">
            <v>0</v>
          </cell>
          <cell r="AN6545">
            <v>0</v>
          </cell>
          <cell r="AO6545">
            <v>0</v>
          </cell>
          <cell r="AP6545">
            <v>0</v>
          </cell>
          <cell r="AQ6545">
            <v>0</v>
          </cell>
          <cell r="AR6545">
            <v>0</v>
          </cell>
          <cell r="AS6545">
            <v>0</v>
          </cell>
          <cell r="AT6545">
            <v>-397401</v>
          </cell>
        </row>
        <row r="6546">
          <cell r="A6546">
            <v>2014</v>
          </cell>
          <cell r="B6546" t="str">
            <v>PacifiCorp</v>
          </cell>
          <cell r="C6546" t="str">
            <v>Federal</v>
          </cell>
          <cell r="D6546" t="str">
            <v>V2014</v>
          </cell>
          <cell r="E6546" t="str">
            <v>Steam</v>
          </cell>
          <cell r="F6546" t="str">
            <v>STEAM HR POLL POST AMORT U1-U3</v>
          </cell>
          <cell r="G6546" t="str">
            <v>Jan</v>
          </cell>
          <cell r="H6546">
            <v>628735</v>
          </cell>
          <cell r="I6546">
            <v>22459</v>
          </cell>
          <cell r="J6546">
            <v>22018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0</v>
          </cell>
          <cell r="P6546">
            <v>-328</v>
          </cell>
          <cell r="Q6546">
            <v>-657</v>
          </cell>
          <cell r="R6546">
            <v>635</v>
          </cell>
          <cell r="S6546">
            <v>0</v>
          </cell>
          <cell r="T6546">
            <v>0</v>
          </cell>
          <cell r="U6546">
            <v>0</v>
          </cell>
          <cell r="V6546">
            <v>0</v>
          </cell>
          <cell r="W6546">
            <v>0</v>
          </cell>
          <cell r="X6546">
            <v>0</v>
          </cell>
          <cell r="Y6546">
            <v>0</v>
          </cell>
          <cell r="Z6546">
            <v>-87</v>
          </cell>
          <cell r="AA6546">
            <v>0</v>
          </cell>
          <cell r="AB6546">
            <v>0</v>
          </cell>
          <cell r="AC6546">
            <v>-4</v>
          </cell>
          <cell r="AD6546">
            <v>0</v>
          </cell>
          <cell r="AE6546">
            <v>0</v>
          </cell>
          <cell r="AF6546">
            <v>0</v>
          </cell>
          <cell r="AG6546">
            <v>0</v>
          </cell>
          <cell r="AH6546">
            <v>0</v>
          </cell>
          <cell r="AI6546">
            <v>0</v>
          </cell>
          <cell r="AJ6546">
            <v>0</v>
          </cell>
          <cell r="AK6546">
            <v>0</v>
          </cell>
          <cell r="AL6546">
            <v>0</v>
          </cell>
          <cell r="AM6546">
            <v>0</v>
          </cell>
          <cell r="AN6546">
            <v>0</v>
          </cell>
          <cell r="AO6546">
            <v>0</v>
          </cell>
          <cell r="AP6546">
            <v>0</v>
          </cell>
          <cell r="AQ6546">
            <v>0</v>
          </cell>
          <cell r="AR6546">
            <v>0</v>
          </cell>
          <cell r="AS6546">
            <v>0</v>
          </cell>
          <cell r="AT6546">
            <v>-441</v>
          </cell>
        </row>
        <row r="6547">
          <cell r="A6547">
            <v>2014</v>
          </cell>
          <cell r="B6547" t="str">
            <v>PacifiCorp</v>
          </cell>
          <cell r="C6547" t="str">
            <v>Federal</v>
          </cell>
          <cell r="D6547" t="str">
            <v>V2014</v>
          </cell>
          <cell r="E6547" t="str">
            <v>Steam</v>
          </cell>
          <cell r="F6547" t="str">
            <v>STEAM HR POLL POST AMORT U1-U3</v>
          </cell>
          <cell r="G6547" t="str">
            <v>Oct</v>
          </cell>
          <cell r="H6547">
            <v>660108</v>
          </cell>
          <cell r="I6547">
            <v>335005</v>
          </cell>
          <cell r="J6547">
            <v>328427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0</v>
          </cell>
          <cell r="P6547">
            <v>-4893</v>
          </cell>
          <cell r="Q6547">
            <v>-9801</v>
          </cell>
          <cell r="R6547">
            <v>9473</v>
          </cell>
          <cell r="S6547">
            <v>0</v>
          </cell>
          <cell r="T6547">
            <v>0</v>
          </cell>
          <cell r="U6547">
            <v>0</v>
          </cell>
          <cell r="V6547">
            <v>0</v>
          </cell>
          <cell r="W6547">
            <v>0</v>
          </cell>
          <cell r="X6547">
            <v>0</v>
          </cell>
          <cell r="Y6547">
            <v>0</v>
          </cell>
          <cell r="Z6547">
            <v>-1303</v>
          </cell>
          <cell r="AA6547">
            <v>0</v>
          </cell>
          <cell r="AB6547">
            <v>0</v>
          </cell>
          <cell r="AC6547">
            <v>-55</v>
          </cell>
          <cell r="AD6547">
            <v>0</v>
          </cell>
          <cell r="AE6547">
            <v>0</v>
          </cell>
          <cell r="AF6547">
            <v>0</v>
          </cell>
          <cell r="AG6547">
            <v>0</v>
          </cell>
          <cell r="AH6547">
            <v>0</v>
          </cell>
          <cell r="AI6547">
            <v>0</v>
          </cell>
          <cell r="AJ6547">
            <v>0</v>
          </cell>
          <cell r="AK6547">
            <v>0</v>
          </cell>
          <cell r="AL6547">
            <v>0</v>
          </cell>
          <cell r="AM6547">
            <v>0</v>
          </cell>
          <cell r="AN6547">
            <v>0</v>
          </cell>
          <cell r="AO6547">
            <v>0</v>
          </cell>
          <cell r="AP6547">
            <v>0</v>
          </cell>
          <cell r="AQ6547">
            <v>0</v>
          </cell>
          <cell r="AR6547">
            <v>0</v>
          </cell>
          <cell r="AS6547">
            <v>0</v>
          </cell>
          <cell r="AT6547">
            <v>-6578</v>
          </cell>
        </row>
        <row r="6548">
          <cell r="A6548">
            <v>2014</v>
          </cell>
          <cell r="B6548" t="str">
            <v>PacifiCorp</v>
          </cell>
          <cell r="C6548" t="str">
            <v>Federal</v>
          </cell>
          <cell r="D6548" t="str">
            <v>V2014</v>
          </cell>
          <cell r="E6548" t="str">
            <v>Steam</v>
          </cell>
          <cell r="F6548" t="str">
            <v>STEAM HR POLL POST MACRS U1-U3</v>
          </cell>
          <cell r="G6548">
            <v>0</v>
          </cell>
          <cell r="H6548">
            <v>628731</v>
          </cell>
          <cell r="I6548">
            <v>8581411</v>
          </cell>
          <cell r="J6548">
            <v>8412902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0</v>
          </cell>
          <cell r="P6548">
            <v>-125334</v>
          </cell>
          <cell r="Q6548">
            <v>-251052</v>
          </cell>
          <cell r="R6548">
            <v>242666</v>
          </cell>
          <cell r="S6548">
            <v>0</v>
          </cell>
          <cell r="T6548">
            <v>0</v>
          </cell>
          <cell r="U6548">
            <v>0</v>
          </cell>
          <cell r="V6548">
            <v>0</v>
          </cell>
          <cell r="W6548">
            <v>0</v>
          </cell>
          <cell r="X6548">
            <v>0</v>
          </cell>
          <cell r="Y6548">
            <v>0</v>
          </cell>
          <cell r="Z6548">
            <v>-33383</v>
          </cell>
          <cell r="AA6548">
            <v>0</v>
          </cell>
          <cell r="AB6548">
            <v>0</v>
          </cell>
          <cell r="AC6548">
            <v>-1406</v>
          </cell>
          <cell r="AD6548">
            <v>0</v>
          </cell>
          <cell r="AE6548">
            <v>0</v>
          </cell>
          <cell r="AF6548">
            <v>0</v>
          </cell>
          <cell r="AG6548">
            <v>0</v>
          </cell>
          <cell r="AH6548">
            <v>0</v>
          </cell>
          <cell r="AI6548">
            <v>0</v>
          </cell>
          <cell r="AJ6548">
            <v>0</v>
          </cell>
          <cell r="AK6548">
            <v>0</v>
          </cell>
          <cell r="AL6548">
            <v>0</v>
          </cell>
          <cell r="AM6548">
            <v>0</v>
          </cell>
          <cell r="AN6548">
            <v>0</v>
          </cell>
          <cell r="AO6548">
            <v>0</v>
          </cell>
          <cell r="AP6548">
            <v>0</v>
          </cell>
          <cell r="AQ6548">
            <v>0</v>
          </cell>
          <cell r="AR6548">
            <v>0</v>
          </cell>
          <cell r="AS6548">
            <v>0</v>
          </cell>
          <cell r="AT6548">
            <v>-168509</v>
          </cell>
        </row>
        <row r="6549">
          <cell r="A6549">
            <v>2014</v>
          </cell>
          <cell r="B6549" t="str">
            <v>PacifiCorp</v>
          </cell>
          <cell r="C6549" t="str">
            <v>Federal</v>
          </cell>
          <cell r="D6549" t="str">
            <v>V2014</v>
          </cell>
          <cell r="E6549" t="str">
            <v>Steam</v>
          </cell>
          <cell r="F6549" t="str">
            <v>STEAM HR POLL POST MACRS-º291 U1-U3</v>
          </cell>
          <cell r="G6549">
            <v>0</v>
          </cell>
          <cell r="H6549">
            <v>628732</v>
          </cell>
          <cell r="I6549">
            <v>5148847</v>
          </cell>
          <cell r="J6549">
            <v>5047742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0</v>
          </cell>
          <cell r="P6549">
            <v>-75200</v>
          </cell>
          <cell r="Q6549">
            <v>-150631</v>
          </cell>
          <cell r="R6549">
            <v>145599</v>
          </cell>
          <cell r="S6549">
            <v>0</v>
          </cell>
          <cell r="T6549">
            <v>0</v>
          </cell>
          <cell r="U6549">
            <v>0</v>
          </cell>
          <cell r="V6549">
            <v>0</v>
          </cell>
          <cell r="W6549">
            <v>0</v>
          </cell>
          <cell r="X6549">
            <v>0</v>
          </cell>
          <cell r="Y6549">
            <v>0</v>
          </cell>
          <cell r="Z6549">
            <v>-20030</v>
          </cell>
          <cell r="AA6549">
            <v>0</v>
          </cell>
          <cell r="AB6549">
            <v>0</v>
          </cell>
          <cell r="AC6549">
            <v>-844</v>
          </cell>
          <cell r="AD6549">
            <v>0</v>
          </cell>
          <cell r="AE6549">
            <v>0</v>
          </cell>
          <cell r="AF6549">
            <v>0</v>
          </cell>
          <cell r="AG6549">
            <v>0</v>
          </cell>
          <cell r="AH6549">
            <v>0</v>
          </cell>
          <cell r="AI6549">
            <v>0</v>
          </cell>
          <cell r="AJ6549">
            <v>0</v>
          </cell>
          <cell r="AK6549">
            <v>0</v>
          </cell>
          <cell r="AL6549">
            <v>0</v>
          </cell>
          <cell r="AM6549">
            <v>0</v>
          </cell>
          <cell r="AN6549">
            <v>0</v>
          </cell>
          <cell r="AO6549">
            <v>0</v>
          </cell>
          <cell r="AP6549">
            <v>0</v>
          </cell>
          <cell r="AQ6549">
            <v>0</v>
          </cell>
          <cell r="AR6549">
            <v>0</v>
          </cell>
          <cell r="AS6549">
            <v>0</v>
          </cell>
          <cell r="AT6549">
            <v>-101105</v>
          </cell>
        </row>
        <row r="6550">
          <cell r="A6550">
            <v>2014</v>
          </cell>
          <cell r="B6550" t="str">
            <v>PacifiCorp</v>
          </cell>
          <cell r="C6550" t="str">
            <v>Federal</v>
          </cell>
          <cell r="D6550" t="str">
            <v>V2014</v>
          </cell>
          <cell r="E6550" t="str">
            <v>Steam</v>
          </cell>
          <cell r="F6550" t="str">
            <v>STEAM HR U1-U3</v>
          </cell>
          <cell r="G6550">
            <v>0</v>
          </cell>
          <cell r="H6550">
            <v>628684</v>
          </cell>
          <cell r="I6550">
            <v>19249246</v>
          </cell>
          <cell r="J6550">
            <v>11661037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-281141</v>
          </cell>
          <cell r="Q6550">
            <v>-563142</v>
          </cell>
          <cell r="R6550">
            <v>544332</v>
          </cell>
          <cell r="S6550">
            <v>0</v>
          </cell>
          <cell r="T6550">
            <v>0</v>
          </cell>
          <cell r="U6550">
            <v>0</v>
          </cell>
          <cell r="V6550">
            <v>0</v>
          </cell>
          <cell r="W6550">
            <v>0</v>
          </cell>
          <cell r="X6550">
            <v>0</v>
          </cell>
          <cell r="Y6550">
            <v>0</v>
          </cell>
          <cell r="Z6550">
            <v>-74882</v>
          </cell>
          <cell r="AA6550">
            <v>0</v>
          </cell>
          <cell r="AB6550">
            <v>0</v>
          </cell>
          <cell r="AC6550">
            <v>-3154</v>
          </cell>
          <cell r="AD6550">
            <v>0</v>
          </cell>
          <cell r="AE6550">
            <v>0</v>
          </cell>
          <cell r="AF6550">
            <v>0</v>
          </cell>
          <cell r="AG6550">
            <v>0</v>
          </cell>
          <cell r="AH6550">
            <v>0</v>
          </cell>
          <cell r="AI6550">
            <v>0</v>
          </cell>
          <cell r="AJ6550">
            <v>0</v>
          </cell>
          <cell r="AK6550">
            <v>0</v>
          </cell>
          <cell r="AL6550">
            <v>0</v>
          </cell>
          <cell r="AM6550">
            <v>0</v>
          </cell>
          <cell r="AN6550">
            <v>0</v>
          </cell>
          <cell r="AO6550">
            <v>0</v>
          </cell>
          <cell r="AP6550">
            <v>0</v>
          </cell>
          <cell r="AQ6550">
            <v>0</v>
          </cell>
          <cell r="AR6550">
            <v>-7210222</v>
          </cell>
          <cell r="AS6550">
            <v>0</v>
          </cell>
          <cell r="AT6550">
            <v>-7588209</v>
          </cell>
        </row>
        <row r="6551">
          <cell r="A6551">
            <v>2014</v>
          </cell>
          <cell r="B6551" t="str">
            <v>PacifiCorp</v>
          </cell>
          <cell r="C6551" t="str">
            <v>Federal</v>
          </cell>
          <cell r="D6551" t="str">
            <v>V2014</v>
          </cell>
          <cell r="E6551" t="str">
            <v>Steam</v>
          </cell>
          <cell r="F6551" t="str">
            <v>STEAM JB</v>
          </cell>
          <cell r="G6551">
            <v>0</v>
          </cell>
          <cell r="H6551">
            <v>628717</v>
          </cell>
          <cell r="I6551">
            <v>20573217</v>
          </cell>
          <cell r="J6551">
            <v>11407440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-300478</v>
          </cell>
          <cell r="Q6551">
            <v>-601875</v>
          </cell>
          <cell r="R6551">
            <v>581771</v>
          </cell>
          <cell r="S6551">
            <v>0</v>
          </cell>
          <cell r="T6551">
            <v>0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  <cell r="Y6551">
            <v>0</v>
          </cell>
          <cell r="Z6551">
            <v>-80033</v>
          </cell>
          <cell r="AA6551">
            <v>0</v>
          </cell>
          <cell r="AB6551">
            <v>0</v>
          </cell>
          <cell r="AC6551">
            <v>-3371</v>
          </cell>
          <cell r="AD6551">
            <v>0</v>
          </cell>
          <cell r="AE6551">
            <v>0</v>
          </cell>
          <cell r="AF6551">
            <v>0</v>
          </cell>
          <cell r="AG6551">
            <v>0</v>
          </cell>
          <cell r="AH6551">
            <v>0</v>
          </cell>
          <cell r="AI6551">
            <v>0</v>
          </cell>
          <cell r="AJ6551">
            <v>0</v>
          </cell>
          <cell r="AK6551">
            <v>0</v>
          </cell>
          <cell r="AL6551">
            <v>0</v>
          </cell>
          <cell r="AM6551">
            <v>0</v>
          </cell>
          <cell r="AN6551">
            <v>0</v>
          </cell>
          <cell r="AO6551">
            <v>0</v>
          </cell>
          <cell r="AP6551">
            <v>0</v>
          </cell>
          <cell r="AQ6551">
            <v>0</v>
          </cell>
          <cell r="AR6551">
            <v>-8761791</v>
          </cell>
          <cell r="AS6551">
            <v>0</v>
          </cell>
          <cell r="AT6551">
            <v>-9165777</v>
          </cell>
        </row>
        <row r="6552">
          <cell r="A6552">
            <v>2014</v>
          </cell>
          <cell r="B6552" t="str">
            <v>PacifiCorp</v>
          </cell>
          <cell r="C6552" t="str">
            <v>Federal</v>
          </cell>
          <cell r="D6552" t="str">
            <v>V2014</v>
          </cell>
          <cell r="E6552" t="str">
            <v>Steam</v>
          </cell>
          <cell r="F6552" t="str">
            <v>STEAM NA</v>
          </cell>
          <cell r="G6552">
            <v>0</v>
          </cell>
          <cell r="H6552">
            <v>628685</v>
          </cell>
          <cell r="I6552">
            <v>6955689</v>
          </cell>
          <cell r="J6552">
            <v>4329869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0</v>
          </cell>
          <cell r="P6552">
            <v>-101590</v>
          </cell>
          <cell r="Q6552">
            <v>-203491</v>
          </cell>
          <cell r="R6552">
            <v>196693</v>
          </cell>
          <cell r="S6552">
            <v>0</v>
          </cell>
          <cell r="T6552">
            <v>0</v>
          </cell>
          <cell r="U6552">
            <v>0</v>
          </cell>
          <cell r="V6552">
            <v>0</v>
          </cell>
          <cell r="W6552">
            <v>0</v>
          </cell>
          <cell r="X6552">
            <v>0</v>
          </cell>
          <cell r="Y6552">
            <v>0</v>
          </cell>
          <cell r="Z6552">
            <v>-27059</v>
          </cell>
          <cell r="AA6552">
            <v>0</v>
          </cell>
          <cell r="AB6552">
            <v>0</v>
          </cell>
          <cell r="AC6552">
            <v>-1140</v>
          </cell>
          <cell r="AD6552">
            <v>0</v>
          </cell>
          <cell r="AE6552">
            <v>0</v>
          </cell>
          <cell r="AF6552">
            <v>0</v>
          </cell>
          <cell r="AG6552">
            <v>0</v>
          </cell>
          <cell r="AH6552">
            <v>0</v>
          </cell>
          <cell r="AI6552">
            <v>0</v>
          </cell>
          <cell r="AJ6552">
            <v>0</v>
          </cell>
          <cell r="AK6552">
            <v>0</v>
          </cell>
          <cell r="AL6552">
            <v>0</v>
          </cell>
          <cell r="AM6552">
            <v>0</v>
          </cell>
          <cell r="AN6552">
            <v>0</v>
          </cell>
          <cell r="AO6552">
            <v>0</v>
          </cell>
          <cell r="AP6552">
            <v>0</v>
          </cell>
          <cell r="AQ6552">
            <v>0</v>
          </cell>
          <cell r="AR6552">
            <v>-2489234</v>
          </cell>
          <cell r="AS6552">
            <v>0</v>
          </cell>
          <cell r="AT6552">
            <v>-2625820</v>
          </cell>
        </row>
        <row r="6553">
          <cell r="A6553">
            <v>2014</v>
          </cell>
          <cell r="B6553" t="str">
            <v>PacifiCorp</v>
          </cell>
          <cell r="C6553" t="str">
            <v>Federal</v>
          </cell>
          <cell r="D6553" t="str">
            <v>V2014</v>
          </cell>
          <cell r="E6553" t="str">
            <v>Steam</v>
          </cell>
          <cell r="F6553" t="str">
            <v>STEAM WK</v>
          </cell>
          <cell r="G6553">
            <v>0</v>
          </cell>
          <cell r="H6553">
            <v>628686</v>
          </cell>
          <cell r="I6553">
            <v>1043360</v>
          </cell>
          <cell r="J6553">
            <v>20139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0</v>
          </cell>
          <cell r="P6553">
            <v>-15239</v>
          </cell>
          <cell r="Q6553">
            <v>-30524</v>
          </cell>
          <cell r="R6553">
            <v>29504</v>
          </cell>
          <cell r="S6553">
            <v>0</v>
          </cell>
          <cell r="T6553">
            <v>0</v>
          </cell>
          <cell r="U6553">
            <v>0</v>
          </cell>
          <cell r="V6553">
            <v>0</v>
          </cell>
          <cell r="W6553">
            <v>0</v>
          </cell>
          <cell r="X6553">
            <v>0</v>
          </cell>
          <cell r="Y6553">
            <v>0</v>
          </cell>
          <cell r="Z6553">
            <v>-4059</v>
          </cell>
          <cell r="AA6553">
            <v>0</v>
          </cell>
          <cell r="AB6553">
            <v>0</v>
          </cell>
          <cell r="AC6553">
            <v>-171</v>
          </cell>
          <cell r="AD6553">
            <v>0</v>
          </cell>
          <cell r="AE6553">
            <v>0</v>
          </cell>
          <cell r="AF6553">
            <v>0</v>
          </cell>
          <cell r="AG6553">
            <v>0</v>
          </cell>
          <cell r="AH6553">
            <v>0</v>
          </cell>
          <cell r="AI6553">
            <v>0</v>
          </cell>
          <cell r="AJ6553">
            <v>0</v>
          </cell>
          <cell r="AK6553">
            <v>0</v>
          </cell>
          <cell r="AL6553">
            <v>0</v>
          </cell>
          <cell r="AM6553">
            <v>0</v>
          </cell>
          <cell r="AN6553">
            <v>0</v>
          </cell>
          <cell r="AO6553">
            <v>0</v>
          </cell>
          <cell r="AP6553">
            <v>0</v>
          </cell>
          <cell r="AQ6553">
            <v>0</v>
          </cell>
          <cell r="AR6553">
            <v>-821482</v>
          </cell>
          <cell r="AS6553">
            <v>0</v>
          </cell>
          <cell r="AT6553">
            <v>-841970</v>
          </cell>
        </row>
        <row r="6554">
          <cell r="A6554">
            <v>2014</v>
          </cell>
          <cell r="B6554" t="str">
            <v>PacifiCorp</v>
          </cell>
          <cell r="C6554" t="str">
            <v>Federal</v>
          </cell>
          <cell r="D6554" t="str">
            <v>V2014</v>
          </cell>
          <cell r="E6554" t="str">
            <v>Steam Total</v>
          </cell>
          <cell r="F6554">
            <v>0</v>
          </cell>
          <cell r="G6554">
            <v>0</v>
          </cell>
          <cell r="H6554">
            <v>0</v>
          </cell>
          <cell r="I6554">
            <v>156087794</v>
          </cell>
          <cell r="J6554">
            <v>113026525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-2279706</v>
          </cell>
          <cell r="Q6554">
            <v>-4566392</v>
          </cell>
          <cell r="R6554">
            <v>4413862</v>
          </cell>
          <cell r="S6554">
            <v>0</v>
          </cell>
          <cell r="T6554">
            <v>0</v>
          </cell>
          <cell r="U6554">
            <v>0</v>
          </cell>
          <cell r="V6554">
            <v>0</v>
          </cell>
          <cell r="W6554">
            <v>0</v>
          </cell>
          <cell r="X6554">
            <v>0</v>
          </cell>
          <cell r="Y6554">
            <v>0</v>
          </cell>
          <cell r="Z6554">
            <v>-607203</v>
          </cell>
          <cell r="AA6554">
            <v>0</v>
          </cell>
          <cell r="AB6554">
            <v>0</v>
          </cell>
          <cell r="AC6554">
            <v>-25573</v>
          </cell>
          <cell r="AD6554">
            <v>0</v>
          </cell>
          <cell r="AE6554">
            <v>0</v>
          </cell>
          <cell r="AF6554">
            <v>0</v>
          </cell>
          <cell r="AG6554">
            <v>0</v>
          </cell>
          <cell r="AH6554">
            <v>0</v>
          </cell>
          <cell r="AI6554">
            <v>0</v>
          </cell>
          <cell r="AJ6554">
            <v>0</v>
          </cell>
          <cell r="AK6554">
            <v>0</v>
          </cell>
          <cell r="AL6554">
            <v>0</v>
          </cell>
          <cell r="AM6554">
            <v>0</v>
          </cell>
          <cell r="AN6554">
            <v>0</v>
          </cell>
          <cell r="AO6554">
            <v>0</v>
          </cell>
          <cell r="AP6554">
            <v>0</v>
          </cell>
          <cell r="AQ6554">
            <v>0</v>
          </cell>
          <cell r="AR6554">
            <v>-39996257</v>
          </cell>
          <cell r="AS6554">
            <v>0</v>
          </cell>
          <cell r="AT6554">
            <v>-43061269</v>
          </cell>
        </row>
        <row r="6555">
          <cell r="A6555">
            <v>2014</v>
          </cell>
          <cell r="B6555" t="str">
            <v>PacifiCorp</v>
          </cell>
          <cell r="C6555" t="str">
            <v>Federal</v>
          </cell>
          <cell r="D6555" t="str">
            <v>V2014</v>
          </cell>
          <cell r="E6555" t="str">
            <v>Structures</v>
          </cell>
          <cell r="F6555" t="str">
            <v>LEASEHOLD IMPROVEMENTS</v>
          </cell>
          <cell r="G6555" t="str">
            <v>Jan</v>
          </cell>
          <cell r="H6555">
            <v>623206</v>
          </cell>
          <cell r="I6555">
            <v>31685</v>
          </cell>
          <cell r="J6555">
            <v>33386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-194</v>
          </cell>
          <cell r="Q6555">
            <v>-389</v>
          </cell>
          <cell r="R6555">
            <v>2413</v>
          </cell>
          <cell r="S6555">
            <v>0</v>
          </cell>
          <cell r="T6555">
            <v>0</v>
          </cell>
          <cell r="U6555">
            <v>0</v>
          </cell>
          <cell r="V6555">
            <v>0</v>
          </cell>
          <cell r="W6555">
            <v>0</v>
          </cell>
          <cell r="X6555">
            <v>0</v>
          </cell>
          <cell r="Y6555">
            <v>0</v>
          </cell>
          <cell r="Z6555">
            <v>-123</v>
          </cell>
          <cell r="AA6555">
            <v>0</v>
          </cell>
          <cell r="AB6555">
            <v>0</v>
          </cell>
          <cell r="AC6555">
            <v>-5</v>
          </cell>
          <cell r="AD6555">
            <v>0</v>
          </cell>
          <cell r="AE6555">
            <v>0</v>
          </cell>
          <cell r="AF6555">
            <v>0</v>
          </cell>
          <cell r="AG6555">
            <v>0</v>
          </cell>
          <cell r="AH6555">
            <v>0</v>
          </cell>
          <cell r="AI6555">
            <v>0</v>
          </cell>
          <cell r="AJ6555">
            <v>0</v>
          </cell>
          <cell r="AK6555">
            <v>0</v>
          </cell>
          <cell r="AL6555">
            <v>0</v>
          </cell>
          <cell r="AM6555">
            <v>0</v>
          </cell>
          <cell r="AN6555">
            <v>0</v>
          </cell>
          <cell r="AO6555">
            <v>0</v>
          </cell>
          <cell r="AP6555">
            <v>0</v>
          </cell>
          <cell r="AQ6555">
            <v>0</v>
          </cell>
          <cell r="AR6555">
            <v>0</v>
          </cell>
          <cell r="AS6555">
            <v>0</v>
          </cell>
          <cell r="AT6555">
            <v>1702</v>
          </cell>
        </row>
        <row r="6556">
          <cell r="A6556">
            <v>2014</v>
          </cell>
          <cell r="B6556" t="str">
            <v>PacifiCorp</v>
          </cell>
          <cell r="C6556" t="str">
            <v>Federal</v>
          </cell>
          <cell r="D6556" t="str">
            <v>V2014</v>
          </cell>
          <cell r="E6556" t="str">
            <v>Structures</v>
          </cell>
          <cell r="F6556" t="str">
            <v>LEASEHOLD IMPROVEMENTS</v>
          </cell>
          <cell r="G6556" t="str">
            <v>Feb</v>
          </cell>
          <cell r="H6556">
            <v>623207</v>
          </cell>
          <cell r="I6556">
            <v>42880</v>
          </cell>
          <cell r="J6556">
            <v>45183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-262</v>
          </cell>
          <cell r="Q6556">
            <v>-526</v>
          </cell>
          <cell r="R6556">
            <v>3265</v>
          </cell>
          <cell r="S6556">
            <v>0</v>
          </cell>
          <cell r="T6556">
            <v>0</v>
          </cell>
          <cell r="U6556">
            <v>0</v>
          </cell>
          <cell r="V6556">
            <v>0</v>
          </cell>
          <cell r="W6556">
            <v>0</v>
          </cell>
          <cell r="X6556">
            <v>0</v>
          </cell>
          <cell r="Y6556">
            <v>0</v>
          </cell>
          <cell r="Z6556">
            <v>-167</v>
          </cell>
          <cell r="AA6556">
            <v>0</v>
          </cell>
          <cell r="AB6556">
            <v>0</v>
          </cell>
          <cell r="AC6556">
            <v>-7</v>
          </cell>
          <cell r="AD6556">
            <v>0</v>
          </cell>
          <cell r="AE6556">
            <v>0</v>
          </cell>
          <cell r="AF6556">
            <v>0</v>
          </cell>
          <cell r="AG6556">
            <v>0</v>
          </cell>
          <cell r="AH6556">
            <v>0</v>
          </cell>
          <cell r="AI6556">
            <v>0</v>
          </cell>
          <cell r="AJ6556">
            <v>0</v>
          </cell>
          <cell r="AK6556">
            <v>0</v>
          </cell>
          <cell r="AL6556">
            <v>0</v>
          </cell>
          <cell r="AM6556">
            <v>0</v>
          </cell>
          <cell r="AN6556">
            <v>0</v>
          </cell>
          <cell r="AO6556">
            <v>0</v>
          </cell>
          <cell r="AP6556">
            <v>0</v>
          </cell>
          <cell r="AQ6556">
            <v>0</v>
          </cell>
          <cell r="AR6556">
            <v>0</v>
          </cell>
          <cell r="AS6556">
            <v>0</v>
          </cell>
          <cell r="AT6556">
            <v>2303</v>
          </cell>
        </row>
        <row r="6557">
          <cell r="A6557">
            <v>2014</v>
          </cell>
          <cell r="B6557" t="str">
            <v>PacifiCorp</v>
          </cell>
          <cell r="C6557" t="str">
            <v>Federal</v>
          </cell>
          <cell r="D6557" t="str">
            <v>V2014</v>
          </cell>
          <cell r="E6557" t="str">
            <v>Structures</v>
          </cell>
          <cell r="F6557" t="str">
            <v>LEASEHOLD IMPROVEMENTS</v>
          </cell>
          <cell r="G6557" t="str">
            <v>Mar</v>
          </cell>
          <cell r="H6557">
            <v>628652</v>
          </cell>
          <cell r="I6557">
            <v>13779</v>
          </cell>
          <cell r="J6557">
            <v>14519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0</v>
          </cell>
          <cell r="P6557">
            <v>-84</v>
          </cell>
          <cell r="Q6557">
            <v>-169</v>
          </cell>
          <cell r="R6557">
            <v>1049</v>
          </cell>
          <cell r="S6557">
            <v>0</v>
          </cell>
          <cell r="T6557">
            <v>0</v>
          </cell>
          <cell r="U6557">
            <v>0</v>
          </cell>
          <cell r="V6557">
            <v>0</v>
          </cell>
          <cell r="W6557">
            <v>0</v>
          </cell>
          <cell r="X6557">
            <v>0</v>
          </cell>
          <cell r="Y6557">
            <v>0</v>
          </cell>
          <cell r="Z6557">
            <v>-54</v>
          </cell>
          <cell r="AA6557">
            <v>0</v>
          </cell>
          <cell r="AB6557">
            <v>0</v>
          </cell>
          <cell r="AC6557">
            <v>-2</v>
          </cell>
          <cell r="AD6557">
            <v>0</v>
          </cell>
          <cell r="AE6557">
            <v>0</v>
          </cell>
          <cell r="AF6557">
            <v>0</v>
          </cell>
          <cell r="AG6557">
            <v>0</v>
          </cell>
          <cell r="AH6557">
            <v>0</v>
          </cell>
          <cell r="AI6557">
            <v>0</v>
          </cell>
          <cell r="AJ6557">
            <v>0</v>
          </cell>
          <cell r="AK6557">
            <v>0</v>
          </cell>
          <cell r="AL6557">
            <v>0</v>
          </cell>
          <cell r="AM6557">
            <v>0</v>
          </cell>
          <cell r="AN6557">
            <v>0</v>
          </cell>
          <cell r="AO6557">
            <v>0</v>
          </cell>
          <cell r="AP6557">
            <v>0</v>
          </cell>
          <cell r="AQ6557">
            <v>0</v>
          </cell>
          <cell r="AR6557">
            <v>0</v>
          </cell>
          <cell r="AS6557">
            <v>0</v>
          </cell>
          <cell r="AT6557">
            <v>740</v>
          </cell>
        </row>
        <row r="6558">
          <cell r="A6558">
            <v>2014</v>
          </cell>
          <cell r="B6558" t="str">
            <v>PacifiCorp</v>
          </cell>
          <cell r="C6558" t="str">
            <v>Federal</v>
          </cell>
          <cell r="D6558" t="str">
            <v>V2014</v>
          </cell>
          <cell r="E6558" t="str">
            <v>Structures</v>
          </cell>
          <cell r="F6558" t="str">
            <v>LEASEHOLD IMPROVEMENTS</v>
          </cell>
          <cell r="G6558" t="str">
            <v>Apr</v>
          </cell>
          <cell r="H6558">
            <v>628653</v>
          </cell>
          <cell r="I6558">
            <v>558686</v>
          </cell>
          <cell r="J6558">
            <v>588694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-3420</v>
          </cell>
          <cell r="Q6558">
            <v>-6851</v>
          </cell>
          <cell r="R6558">
            <v>42543</v>
          </cell>
          <cell r="S6558">
            <v>0</v>
          </cell>
          <cell r="T6558">
            <v>0</v>
          </cell>
          <cell r="U6558">
            <v>0</v>
          </cell>
          <cell r="V6558">
            <v>0</v>
          </cell>
          <cell r="W6558">
            <v>0</v>
          </cell>
          <cell r="X6558">
            <v>0</v>
          </cell>
          <cell r="Y6558">
            <v>0</v>
          </cell>
          <cell r="Z6558">
            <v>-2173</v>
          </cell>
          <cell r="AA6558">
            <v>0</v>
          </cell>
          <cell r="AB6558">
            <v>0</v>
          </cell>
          <cell r="AC6558">
            <v>-92</v>
          </cell>
          <cell r="AD6558">
            <v>0</v>
          </cell>
          <cell r="AE6558">
            <v>0</v>
          </cell>
          <cell r="AF6558">
            <v>0</v>
          </cell>
          <cell r="AG6558">
            <v>0</v>
          </cell>
          <cell r="AH6558">
            <v>0</v>
          </cell>
          <cell r="AI6558">
            <v>0</v>
          </cell>
          <cell r="AJ6558">
            <v>0</v>
          </cell>
          <cell r="AK6558">
            <v>0</v>
          </cell>
          <cell r="AL6558">
            <v>0</v>
          </cell>
          <cell r="AM6558">
            <v>0</v>
          </cell>
          <cell r="AN6558">
            <v>0</v>
          </cell>
          <cell r="AO6558">
            <v>0</v>
          </cell>
          <cell r="AP6558">
            <v>0</v>
          </cell>
          <cell r="AQ6558">
            <v>0</v>
          </cell>
          <cell r="AR6558">
            <v>0</v>
          </cell>
          <cell r="AS6558">
            <v>0</v>
          </cell>
          <cell r="AT6558">
            <v>30008</v>
          </cell>
        </row>
        <row r="6559">
          <cell r="A6559">
            <v>2014</v>
          </cell>
          <cell r="B6559" t="str">
            <v>PacifiCorp</v>
          </cell>
          <cell r="C6559" t="str">
            <v>Federal</v>
          </cell>
          <cell r="D6559" t="str">
            <v>V2014</v>
          </cell>
          <cell r="E6559" t="str">
            <v>Structures</v>
          </cell>
          <cell r="F6559" t="str">
            <v>LEASEHOLD IMPROVEMENTS</v>
          </cell>
          <cell r="G6559" t="str">
            <v>May</v>
          </cell>
          <cell r="H6559">
            <v>628654</v>
          </cell>
          <cell r="I6559">
            <v>15539</v>
          </cell>
          <cell r="J6559">
            <v>16373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-95</v>
          </cell>
          <cell r="Q6559">
            <v>-191</v>
          </cell>
          <cell r="R6559">
            <v>1183</v>
          </cell>
          <cell r="S6559">
            <v>0</v>
          </cell>
          <cell r="T6559">
            <v>0</v>
          </cell>
          <cell r="U6559">
            <v>0</v>
          </cell>
          <cell r="V6559">
            <v>0</v>
          </cell>
          <cell r="W6559">
            <v>0</v>
          </cell>
          <cell r="X6559">
            <v>0</v>
          </cell>
          <cell r="Y6559">
            <v>0</v>
          </cell>
          <cell r="Z6559">
            <v>-60</v>
          </cell>
          <cell r="AA6559">
            <v>0</v>
          </cell>
          <cell r="AB6559">
            <v>0</v>
          </cell>
          <cell r="AC6559">
            <v>-3</v>
          </cell>
          <cell r="AD6559">
            <v>0</v>
          </cell>
          <cell r="AE6559">
            <v>0</v>
          </cell>
          <cell r="AF6559">
            <v>0</v>
          </cell>
          <cell r="AG6559">
            <v>0</v>
          </cell>
          <cell r="AH6559">
            <v>0</v>
          </cell>
          <cell r="AI6559">
            <v>0</v>
          </cell>
          <cell r="AJ6559">
            <v>0</v>
          </cell>
          <cell r="AK6559">
            <v>0</v>
          </cell>
          <cell r="AL6559">
            <v>0</v>
          </cell>
          <cell r="AM6559">
            <v>0</v>
          </cell>
          <cell r="AN6559">
            <v>0</v>
          </cell>
          <cell r="AO6559">
            <v>0</v>
          </cell>
          <cell r="AP6559">
            <v>0</v>
          </cell>
          <cell r="AQ6559">
            <v>0</v>
          </cell>
          <cell r="AR6559">
            <v>0</v>
          </cell>
          <cell r="AS6559">
            <v>0</v>
          </cell>
          <cell r="AT6559">
            <v>835</v>
          </cell>
        </row>
        <row r="6560">
          <cell r="A6560">
            <v>2014</v>
          </cell>
          <cell r="B6560" t="str">
            <v>PacifiCorp</v>
          </cell>
          <cell r="C6560" t="str">
            <v>Federal</v>
          </cell>
          <cell r="D6560" t="str">
            <v>V2014</v>
          </cell>
          <cell r="E6560" t="str">
            <v>Structures</v>
          </cell>
          <cell r="F6560" t="str">
            <v>LEASEHOLD IMPROVEMENTS</v>
          </cell>
          <cell r="G6560" t="str">
            <v>Jun</v>
          </cell>
          <cell r="H6560">
            <v>660075</v>
          </cell>
          <cell r="I6560">
            <v>4314</v>
          </cell>
          <cell r="J6560">
            <v>4545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0</v>
          </cell>
          <cell r="P6560">
            <v>-26</v>
          </cell>
          <cell r="Q6560">
            <v>-53</v>
          </cell>
          <cell r="R6560">
            <v>328</v>
          </cell>
          <cell r="S6560">
            <v>0</v>
          </cell>
          <cell r="T6560">
            <v>0</v>
          </cell>
          <cell r="U6560">
            <v>0</v>
          </cell>
          <cell r="V6560">
            <v>0</v>
          </cell>
          <cell r="W6560">
            <v>0</v>
          </cell>
          <cell r="X6560">
            <v>0</v>
          </cell>
          <cell r="Y6560">
            <v>0</v>
          </cell>
          <cell r="Z6560">
            <v>-17</v>
          </cell>
          <cell r="AA6560">
            <v>0</v>
          </cell>
          <cell r="AB6560">
            <v>0</v>
          </cell>
          <cell r="AC6560">
            <v>-1</v>
          </cell>
          <cell r="AD6560">
            <v>0</v>
          </cell>
          <cell r="AE6560">
            <v>0</v>
          </cell>
          <cell r="AF6560">
            <v>0</v>
          </cell>
          <cell r="AG6560">
            <v>0</v>
          </cell>
          <cell r="AH6560">
            <v>0</v>
          </cell>
          <cell r="AI6560">
            <v>0</v>
          </cell>
          <cell r="AJ6560">
            <v>0</v>
          </cell>
          <cell r="AK6560">
            <v>0</v>
          </cell>
          <cell r="AL6560">
            <v>0</v>
          </cell>
          <cell r="AM6560">
            <v>0</v>
          </cell>
          <cell r="AN6560">
            <v>0</v>
          </cell>
          <cell r="AO6560">
            <v>0</v>
          </cell>
          <cell r="AP6560">
            <v>0</v>
          </cell>
          <cell r="AQ6560">
            <v>0</v>
          </cell>
          <cell r="AR6560">
            <v>0</v>
          </cell>
          <cell r="AS6560">
            <v>0</v>
          </cell>
          <cell r="AT6560">
            <v>232</v>
          </cell>
        </row>
        <row r="6561">
          <cell r="A6561">
            <v>2014</v>
          </cell>
          <cell r="B6561" t="str">
            <v>PacifiCorp</v>
          </cell>
          <cell r="C6561" t="str">
            <v>Federal</v>
          </cell>
          <cell r="D6561" t="str">
            <v>V2014</v>
          </cell>
          <cell r="E6561" t="str">
            <v>Structures</v>
          </cell>
          <cell r="F6561" t="str">
            <v>LEASEHOLD IMPROVEMENTS</v>
          </cell>
          <cell r="G6561" t="str">
            <v>Jul</v>
          </cell>
          <cell r="H6561">
            <v>660076</v>
          </cell>
          <cell r="I6561">
            <v>21019</v>
          </cell>
          <cell r="J6561">
            <v>22148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0</v>
          </cell>
          <cell r="P6561">
            <v>-129</v>
          </cell>
          <cell r="Q6561">
            <v>-258</v>
          </cell>
          <cell r="R6561">
            <v>1601</v>
          </cell>
          <cell r="S6561">
            <v>0</v>
          </cell>
          <cell r="T6561">
            <v>0</v>
          </cell>
          <cell r="U6561">
            <v>0</v>
          </cell>
          <cell r="V6561">
            <v>0</v>
          </cell>
          <cell r="W6561">
            <v>0</v>
          </cell>
          <cell r="X6561">
            <v>0</v>
          </cell>
          <cell r="Y6561">
            <v>0</v>
          </cell>
          <cell r="Z6561">
            <v>-82</v>
          </cell>
          <cell r="AA6561">
            <v>0</v>
          </cell>
          <cell r="AB6561">
            <v>0</v>
          </cell>
          <cell r="AC6561">
            <v>-3</v>
          </cell>
          <cell r="AD6561">
            <v>0</v>
          </cell>
          <cell r="AE6561">
            <v>0</v>
          </cell>
          <cell r="AF6561">
            <v>0</v>
          </cell>
          <cell r="AG6561">
            <v>0</v>
          </cell>
          <cell r="AH6561">
            <v>0</v>
          </cell>
          <cell r="AI6561">
            <v>0</v>
          </cell>
          <cell r="AJ6561">
            <v>0</v>
          </cell>
          <cell r="AK6561">
            <v>0</v>
          </cell>
          <cell r="AL6561">
            <v>0</v>
          </cell>
          <cell r="AM6561">
            <v>0</v>
          </cell>
          <cell r="AN6561">
            <v>0</v>
          </cell>
          <cell r="AO6561">
            <v>0</v>
          </cell>
          <cell r="AP6561">
            <v>0</v>
          </cell>
          <cell r="AQ6561">
            <v>0</v>
          </cell>
          <cell r="AR6561">
            <v>0</v>
          </cell>
          <cell r="AS6561">
            <v>0</v>
          </cell>
          <cell r="AT6561">
            <v>1129</v>
          </cell>
        </row>
        <row r="6562">
          <cell r="A6562">
            <v>2014</v>
          </cell>
          <cell r="B6562" t="str">
            <v>PacifiCorp</v>
          </cell>
          <cell r="C6562" t="str">
            <v>Federal</v>
          </cell>
          <cell r="D6562" t="str">
            <v>V2014</v>
          </cell>
          <cell r="E6562" t="str">
            <v>Structures</v>
          </cell>
          <cell r="F6562" t="str">
            <v>LEASEHOLD IMPROVEMENTS</v>
          </cell>
          <cell r="G6562" t="str">
            <v>Aug</v>
          </cell>
          <cell r="H6562">
            <v>660090</v>
          </cell>
          <cell r="I6562">
            <v>2492</v>
          </cell>
          <cell r="J6562">
            <v>2626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0</v>
          </cell>
          <cell r="P6562">
            <v>-15</v>
          </cell>
          <cell r="Q6562">
            <v>-31</v>
          </cell>
          <cell r="R6562">
            <v>190</v>
          </cell>
          <cell r="S6562">
            <v>0</v>
          </cell>
          <cell r="T6562">
            <v>0</v>
          </cell>
          <cell r="U6562">
            <v>0</v>
          </cell>
          <cell r="V6562">
            <v>0</v>
          </cell>
          <cell r="W6562">
            <v>0</v>
          </cell>
          <cell r="X6562">
            <v>0</v>
          </cell>
          <cell r="Y6562">
            <v>0</v>
          </cell>
          <cell r="Z6562">
            <v>-10</v>
          </cell>
          <cell r="AA6562">
            <v>0</v>
          </cell>
          <cell r="AB6562">
            <v>0</v>
          </cell>
          <cell r="AC6562">
            <v>0</v>
          </cell>
          <cell r="AD6562">
            <v>0</v>
          </cell>
          <cell r="AE6562">
            <v>0</v>
          </cell>
          <cell r="AF6562">
            <v>0</v>
          </cell>
          <cell r="AG6562">
            <v>0</v>
          </cell>
          <cell r="AH6562">
            <v>0</v>
          </cell>
          <cell r="AI6562">
            <v>0</v>
          </cell>
          <cell r="AJ6562">
            <v>0</v>
          </cell>
          <cell r="AK6562">
            <v>0</v>
          </cell>
          <cell r="AL6562">
            <v>0</v>
          </cell>
          <cell r="AM6562">
            <v>0</v>
          </cell>
          <cell r="AN6562">
            <v>0</v>
          </cell>
          <cell r="AO6562">
            <v>0</v>
          </cell>
          <cell r="AP6562">
            <v>0</v>
          </cell>
          <cell r="AQ6562">
            <v>0</v>
          </cell>
          <cell r="AR6562">
            <v>0</v>
          </cell>
          <cell r="AS6562">
            <v>0</v>
          </cell>
          <cell r="AT6562">
            <v>134</v>
          </cell>
        </row>
        <row r="6563">
          <cell r="A6563">
            <v>2014</v>
          </cell>
          <cell r="B6563" t="str">
            <v>PacifiCorp</v>
          </cell>
          <cell r="C6563" t="str">
            <v>Federal</v>
          </cell>
          <cell r="D6563" t="str">
            <v>V2014</v>
          </cell>
          <cell r="E6563" t="str">
            <v>Structures</v>
          </cell>
          <cell r="F6563" t="str">
            <v>STRUCTURES</v>
          </cell>
          <cell r="G6563" t="str">
            <v>Jan</v>
          </cell>
          <cell r="H6563">
            <v>623211</v>
          </cell>
          <cell r="I6563">
            <v>86603</v>
          </cell>
          <cell r="J6563">
            <v>91254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0</v>
          </cell>
          <cell r="P6563">
            <v>-530</v>
          </cell>
          <cell r="Q6563">
            <v>-1062</v>
          </cell>
          <cell r="R6563">
            <v>6595</v>
          </cell>
          <cell r="S6563">
            <v>0</v>
          </cell>
          <cell r="T6563">
            <v>0</v>
          </cell>
          <cell r="U6563">
            <v>0</v>
          </cell>
          <cell r="V6563">
            <v>0</v>
          </cell>
          <cell r="W6563">
            <v>0</v>
          </cell>
          <cell r="X6563">
            <v>0</v>
          </cell>
          <cell r="Y6563">
            <v>0</v>
          </cell>
          <cell r="Z6563">
            <v>-337</v>
          </cell>
          <cell r="AA6563">
            <v>0</v>
          </cell>
          <cell r="AB6563">
            <v>0</v>
          </cell>
          <cell r="AC6563">
            <v>-14</v>
          </cell>
          <cell r="AD6563">
            <v>0</v>
          </cell>
          <cell r="AE6563">
            <v>0</v>
          </cell>
          <cell r="AF6563">
            <v>0</v>
          </cell>
          <cell r="AG6563">
            <v>0</v>
          </cell>
          <cell r="AH6563">
            <v>0</v>
          </cell>
          <cell r="AI6563">
            <v>0</v>
          </cell>
          <cell r="AJ6563">
            <v>0</v>
          </cell>
          <cell r="AK6563">
            <v>0</v>
          </cell>
          <cell r="AL6563">
            <v>0</v>
          </cell>
          <cell r="AM6563">
            <v>0</v>
          </cell>
          <cell r="AN6563">
            <v>0</v>
          </cell>
          <cell r="AO6563">
            <v>0</v>
          </cell>
          <cell r="AP6563">
            <v>0</v>
          </cell>
          <cell r="AQ6563">
            <v>0</v>
          </cell>
          <cell r="AR6563">
            <v>0</v>
          </cell>
          <cell r="AS6563">
            <v>0</v>
          </cell>
          <cell r="AT6563">
            <v>4652</v>
          </cell>
        </row>
        <row r="6564">
          <cell r="A6564">
            <v>2014</v>
          </cell>
          <cell r="B6564" t="str">
            <v>PacifiCorp</v>
          </cell>
          <cell r="C6564" t="str">
            <v>Federal</v>
          </cell>
          <cell r="D6564" t="str">
            <v>V2014</v>
          </cell>
          <cell r="E6564" t="str">
            <v>Structures</v>
          </cell>
          <cell r="F6564" t="str">
            <v>STRUCTURES</v>
          </cell>
          <cell r="G6564" t="str">
            <v>Mar</v>
          </cell>
          <cell r="H6564">
            <v>660068</v>
          </cell>
          <cell r="I6564">
            <v>392175</v>
          </cell>
          <cell r="J6564">
            <v>413239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0</v>
          </cell>
          <cell r="P6564">
            <v>-2401</v>
          </cell>
          <cell r="Q6564">
            <v>-4809</v>
          </cell>
          <cell r="R6564">
            <v>29864</v>
          </cell>
          <cell r="S6564">
            <v>0</v>
          </cell>
          <cell r="T6564">
            <v>0</v>
          </cell>
          <cell r="U6564">
            <v>0</v>
          </cell>
          <cell r="V6564">
            <v>0</v>
          </cell>
          <cell r="W6564">
            <v>0</v>
          </cell>
          <cell r="X6564">
            <v>0</v>
          </cell>
          <cell r="Y6564">
            <v>0</v>
          </cell>
          <cell r="Z6564">
            <v>-1526</v>
          </cell>
          <cell r="AA6564">
            <v>0</v>
          </cell>
          <cell r="AB6564">
            <v>0</v>
          </cell>
          <cell r="AC6564">
            <v>-64</v>
          </cell>
          <cell r="AD6564">
            <v>0</v>
          </cell>
          <cell r="AE6564">
            <v>0</v>
          </cell>
          <cell r="AF6564">
            <v>0</v>
          </cell>
          <cell r="AG6564">
            <v>0</v>
          </cell>
          <cell r="AH6564">
            <v>0</v>
          </cell>
          <cell r="AI6564">
            <v>0</v>
          </cell>
          <cell r="AJ6564">
            <v>0</v>
          </cell>
          <cell r="AK6564">
            <v>0</v>
          </cell>
          <cell r="AL6564">
            <v>0</v>
          </cell>
          <cell r="AM6564">
            <v>0</v>
          </cell>
          <cell r="AN6564">
            <v>0</v>
          </cell>
          <cell r="AO6564">
            <v>0</v>
          </cell>
          <cell r="AP6564">
            <v>0</v>
          </cell>
          <cell r="AQ6564">
            <v>0</v>
          </cell>
          <cell r="AR6564">
            <v>0</v>
          </cell>
          <cell r="AS6564">
            <v>0</v>
          </cell>
          <cell r="AT6564">
            <v>21064</v>
          </cell>
        </row>
        <row r="6565">
          <cell r="A6565">
            <v>2014</v>
          </cell>
          <cell r="B6565" t="str">
            <v>PacifiCorp</v>
          </cell>
          <cell r="C6565" t="str">
            <v>Federal</v>
          </cell>
          <cell r="D6565" t="str">
            <v>V2014</v>
          </cell>
          <cell r="E6565" t="str">
            <v>Structures</v>
          </cell>
          <cell r="F6565" t="str">
            <v>STRUCTURES</v>
          </cell>
          <cell r="G6565" t="str">
            <v>Apr</v>
          </cell>
          <cell r="H6565">
            <v>660065</v>
          </cell>
          <cell r="I6565">
            <v>517760</v>
          </cell>
          <cell r="J6565">
            <v>545569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-3170</v>
          </cell>
          <cell r="Q6565">
            <v>-6349</v>
          </cell>
          <cell r="R6565">
            <v>39427</v>
          </cell>
          <cell r="S6565">
            <v>0</v>
          </cell>
          <cell r="T6565">
            <v>0</v>
          </cell>
          <cell r="U6565">
            <v>0</v>
          </cell>
          <cell r="V6565">
            <v>0</v>
          </cell>
          <cell r="W6565">
            <v>0</v>
          </cell>
          <cell r="X6565">
            <v>0</v>
          </cell>
          <cell r="Y6565">
            <v>0</v>
          </cell>
          <cell r="Z6565">
            <v>-2014</v>
          </cell>
          <cell r="AA6565">
            <v>0</v>
          </cell>
          <cell r="AB6565">
            <v>0</v>
          </cell>
          <cell r="AC6565">
            <v>-85</v>
          </cell>
          <cell r="AD6565">
            <v>0</v>
          </cell>
          <cell r="AE6565">
            <v>0</v>
          </cell>
          <cell r="AF6565">
            <v>0</v>
          </cell>
          <cell r="AG6565">
            <v>0</v>
          </cell>
          <cell r="AH6565">
            <v>0</v>
          </cell>
          <cell r="AI6565">
            <v>0</v>
          </cell>
          <cell r="AJ6565">
            <v>0</v>
          </cell>
          <cell r="AK6565">
            <v>0</v>
          </cell>
          <cell r="AL6565">
            <v>0</v>
          </cell>
          <cell r="AM6565">
            <v>0</v>
          </cell>
          <cell r="AN6565">
            <v>0</v>
          </cell>
          <cell r="AO6565">
            <v>0</v>
          </cell>
          <cell r="AP6565">
            <v>0</v>
          </cell>
          <cell r="AQ6565">
            <v>0</v>
          </cell>
          <cell r="AR6565">
            <v>0</v>
          </cell>
          <cell r="AS6565">
            <v>0</v>
          </cell>
          <cell r="AT6565">
            <v>27810</v>
          </cell>
        </row>
        <row r="6566">
          <cell r="A6566">
            <v>2014</v>
          </cell>
          <cell r="B6566" t="str">
            <v>PacifiCorp</v>
          </cell>
          <cell r="C6566" t="str">
            <v>Federal</v>
          </cell>
          <cell r="D6566" t="str">
            <v>V2014</v>
          </cell>
          <cell r="E6566" t="str">
            <v>Structures</v>
          </cell>
          <cell r="F6566" t="str">
            <v>STRUCTURES</v>
          </cell>
          <cell r="G6566" t="str">
            <v>May</v>
          </cell>
          <cell r="H6566">
            <v>660067</v>
          </cell>
          <cell r="I6566">
            <v>147337</v>
          </cell>
          <cell r="J6566">
            <v>155250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0</v>
          </cell>
          <cell r="P6566">
            <v>-902</v>
          </cell>
          <cell r="Q6566">
            <v>-1807</v>
          </cell>
          <cell r="R6566">
            <v>11220</v>
          </cell>
          <cell r="S6566">
            <v>0</v>
          </cell>
          <cell r="T6566">
            <v>0</v>
          </cell>
          <cell r="U6566">
            <v>0</v>
          </cell>
          <cell r="V6566">
            <v>0</v>
          </cell>
          <cell r="W6566">
            <v>0</v>
          </cell>
          <cell r="X6566">
            <v>0</v>
          </cell>
          <cell r="Y6566">
            <v>0</v>
          </cell>
          <cell r="Z6566">
            <v>-573</v>
          </cell>
          <cell r="AA6566">
            <v>0</v>
          </cell>
          <cell r="AB6566">
            <v>0</v>
          </cell>
          <cell r="AC6566">
            <v>-24</v>
          </cell>
          <cell r="AD6566">
            <v>0</v>
          </cell>
          <cell r="AE6566">
            <v>0</v>
          </cell>
          <cell r="AF6566">
            <v>0</v>
          </cell>
          <cell r="AG6566">
            <v>0</v>
          </cell>
          <cell r="AH6566">
            <v>0</v>
          </cell>
          <cell r="AI6566">
            <v>0</v>
          </cell>
          <cell r="AJ6566">
            <v>0</v>
          </cell>
          <cell r="AK6566">
            <v>0</v>
          </cell>
          <cell r="AL6566">
            <v>0</v>
          </cell>
          <cell r="AM6566">
            <v>0</v>
          </cell>
          <cell r="AN6566">
            <v>0</v>
          </cell>
          <cell r="AO6566">
            <v>0</v>
          </cell>
          <cell r="AP6566">
            <v>0</v>
          </cell>
          <cell r="AQ6566">
            <v>0</v>
          </cell>
          <cell r="AR6566">
            <v>0</v>
          </cell>
          <cell r="AS6566">
            <v>0</v>
          </cell>
          <cell r="AT6566">
            <v>7914</v>
          </cell>
        </row>
        <row r="6567">
          <cell r="A6567">
            <v>2014</v>
          </cell>
          <cell r="B6567" t="str">
            <v>PacifiCorp</v>
          </cell>
          <cell r="C6567" t="str">
            <v>Federal</v>
          </cell>
          <cell r="D6567" t="str">
            <v>V2014</v>
          </cell>
          <cell r="E6567" t="str">
            <v>Structures</v>
          </cell>
          <cell r="F6567" t="str">
            <v>STRUCTURES</v>
          </cell>
          <cell r="G6567" t="str">
            <v>Jun</v>
          </cell>
          <cell r="H6567">
            <v>660069</v>
          </cell>
          <cell r="I6567">
            <v>736548</v>
          </cell>
          <cell r="J6567">
            <v>776110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0</v>
          </cell>
          <cell r="P6567">
            <v>-4509</v>
          </cell>
          <cell r="Q6567">
            <v>-9032</v>
          </cell>
          <cell r="R6567">
            <v>56087</v>
          </cell>
          <cell r="S6567">
            <v>0</v>
          </cell>
          <cell r="T6567">
            <v>0</v>
          </cell>
          <cell r="U6567">
            <v>0</v>
          </cell>
          <cell r="V6567">
            <v>0</v>
          </cell>
          <cell r="W6567">
            <v>0</v>
          </cell>
          <cell r="X6567">
            <v>0</v>
          </cell>
          <cell r="Y6567">
            <v>0</v>
          </cell>
          <cell r="Z6567">
            <v>-2865</v>
          </cell>
          <cell r="AA6567">
            <v>0</v>
          </cell>
          <cell r="AB6567">
            <v>0</v>
          </cell>
          <cell r="AC6567">
            <v>-121</v>
          </cell>
          <cell r="AD6567">
            <v>0</v>
          </cell>
          <cell r="AE6567">
            <v>0</v>
          </cell>
          <cell r="AF6567">
            <v>0</v>
          </cell>
          <cell r="AG6567">
            <v>0</v>
          </cell>
          <cell r="AH6567">
            <v>0</v>
          </cell>
          <cell r="AI6567">
            <v>0</v>
          </cell>
          <cell r="AJ6567">
            <v>0</v>
          </cell>
          <cell r="AK6567">
            <v>0</v>
          </cell>
          <cell r="AL6567">
            <v>0</v>
          </cell>
          <cell r="AM6567">
            <v>0</v>
          </cell>
          <cell r="AN6567">
            <v>0</v>
          </cell>
          <cell r="AO6567">
            <v>0</v>
          </cell>
          <cell r="AP6567">
            <v>0</v>
          </cell>
          <cell r="AQ6567">
            <v>0</v>
          </cell>
          <cell r="AR6567">
            <v>0</v>
          </cell>
          <cell r="AS6567">
            <v>0</v>
          </cell>
          <cell r="AT6567">
            <v>39561</v>
          </cell>
        </row>
        <row r="6568">
          <cell r="A6568">
            <v>2014</v>
          </cell>
          <cell r="B6568" t="str">
            <v>PacifiCorp</v>
          </cell>
          <cell r="C6568" t="str">
            <v>Federal</v>
          </cell>
          <cell r="D6568" t="str">
            <v>V2014</v>
          </cell>
          <cell r="E6568" t="str">
            <v>Structures</v>
          </cell>
          <cell r="F6568" t="str">
            <v>STRUCTURES</v>
          </cell>
          <cell r="G6568" t="str">
            <v>Jul</v>
          </cell>
          <cell r="H6568">
            <v>660066</v>
          </cell>
          <cell r="I6568">
            <v>446527</v>
          </cell>
          <cell r="J6568">
            <v>47051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0</v>
          </cell>
          <cell r="P6568">
            <v>-2733</v>
          </cell>
          <cell r="Q6568">
            <v>-5475</v>
          </cell>
          <cell r="R6568">
            <v>34003</v>
          </cell>
          <cell r="S6568">
            <v>0</v>
          </cell>
          <cell r="T6568">
            <v>0</v>
          </cell>
          <cell r="U6568">
            <v>0</v>
          </cell>
          <cell r="V6568">
            <v>0</v>
          </cell>
          <cell r="W6568">
            <v>0</v>
          </cell>
          <cell r="X6568">
            <v>0</v>
          </cell>
          <cell r="Y6568">
            <v>0</v>
          </cell>
          <cell r="Z6568">
            <v>-1737</v>
          </cell>
          <cell r="AA6568">
            <v>0</v>
          </cell>
          <cell r="AB6568">
            <v>0</v>
          </cell>
          <cell r="AC6568">
            <v>-73</v>
          </cell>
          <cell r="AD6568">
            <v>0</v>
          </cell>
          <cell r="AE6568">
            <v>0</v>
          </cell>
          <cell r="AF6568">
            <v>0</v>
          </cell>
          <cell r="AG6568">
            <v>0</v>
          </cell>
          <cell r="AH6568">
            <v>0</v>
          </cell>
          <cell r="AI6568">
            <v>0</v>
          </cell>
          <cell r="AJ6568">
            <v>0</v>
          </cell>
          <cell r="AK6568">
            <v>0</v>
          </cell>
          <cell r="AL6568">
            <v>0</v>
          </cell>
          <cell r="AM6568">
            <v>0</v>
          </cell>
          <cell r="AN6568">
            <v>0</v>
          </cell>
          <cell r="AO6568">
            <v>0</v>
          </cell>
          <cell r="AP6568">
            <v>0</v>
          </cell>
          <cell r="AQ6568">
            <v>0</v>
          </cell>
          <cell r="AR6568">
            <v>0</v>
          </cell>
          <cell r="AS6568">
            <v>0</v>
          </cell>
          <cell r="AT6568">
            <v>23984</v>
          </cell>
        </row>
        <row r="6569">
          <cell r="A6569">
            <v>2014</v>
          </cell>
          <cell r="B6569" t="str">
            <v>PacifiCorp</v>
          </cell>
          <cell r="C6569" t="str">
            <v>Federal</v>
          </cell>
          <cell r="D6569" t="str">
            <v>V2014</v>
          </cell>
          <cell r="E6569" t="str">
            <v>Structures</v>
          </cell>
          <cell r="F6569" t="str">
            <v>STRUCTURES</v>
          </cell>
          <cell r="G6569" t="str">
            <v>Aug</v>
          </cell>
          <cell r="H6569">
            <v>660089</v>
          </cell>
          <cell r="I6569">
            <v>640161</v>
          </cell>
          <cell r="J6569">
            <v>674545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0</v>
          </cell>
          <cell r="P6569">
            <v>-3919</v>
          </cell>
          <cell r="Q6569">
            <v>-7850</v>
          </cell>
          <cell r="R6569">
            <v>48748</v>
          </cell>
          <cell r="S6569">
            <v>0</v>
          </cell>
          <cell r="T6569">
            <v>0</v>
          </cell>
          <cell r="U6569">
            <v>0</v>
          </cell>
          <cell r="V6569">
            <v>0</v>
          </cell>
          <cell r="W6569">
            <v>0</v>
          </cell>
          <cell r="X6569">
            <v>0</v>
          </cell>
          <cell r="Y6569">
            <v>0</v>
          </cell>
          <cell r="Z6569">
            <v>-2490</v>
          </cell>
          <cell r="AA6569">
            <v>0</v>
          </cell>
          <cell r="AB6569">
            <v>0</v>
          </cell>
          <cell r="AC6569">
            <v>-105</v>
          </cell>
          <cell r="AD6569">
            <v>0</v>
          </cell>
          <cell r="AE6569">
            <v>0</v>
          </cell>
          <cell r="AF6569">
            <v>0</v>
          </cell>
          <cell r="AG6569">
            <v>0</v>
          </cell>
          <cell r="AH6569">
            <v>0</v>
          </cell>
          <cell r="AI6569">
            <v>0</v>
          </cell>
          <cell r="AJ6569">
            <v>0</v>
          </cell>
          <cell r="AK6569">
            <v>0</v>
          </cell>
          <cell r="AL6569">
            <v>0</v>
          </cell>
          <cell r="AM6569">
            <v>0</v>
          </cell>
          <cell r="AN6569">
            <v>0</v>
          </cell>
          <cell r="AO6569">
            <v>0</v>
          </cell>
          <cell r="AP6569">
            <v>0</v>
          </cell>
          <cell r="AQ6569">
            <v>0</v>
          </cell>
          <cell r="AR6569">
            <v>0</v>
          </cell>
          <cell r="AS6569">
            <v>0</v>
          </cell>
          <cell r="AT6569">
            <v>34384</v>
          </cell>
        </row>
        <row r="6570">
          <cell r="A6570">
            <v>2014</v>
          </cell>
          <cell r="B6570" t="str">
            <v>PacifiCorp</v>
          </cell>
          <cell r="C6570" t="str">
            <v>Federal</v>
          </cell>
          <cell r="D6570" t="str">
            <v>V2014</v>
          </cell>
          <cell r="E6570" t="str">
            <v>Structures</v>
          </cell>
          <cell r="F6570" t="str">
            <v>STRUCTURES</v>
          </cell>
          <cell r="G6570" t="str">
            <v>Feb</v>
          </cell>
          <cell r="H6570">
            <v>623212</v>
          </cell>
          <cell r="I6570">
            <v>888918</v>
          </cell>
          <cell r="J6570">
            <v>936663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0</v>
          </cell>
          <cell r="P6570">
            <v>-5442</v>
          </cell>
          <cell r="Q6570">
            <v>-10900</v>
          </cell>
          <cell r="R6570">
            <v>67690</v>
          </cell>
          <cell r="S6570">
            <v>0</v>
          </cell>
          <cell r="T6570">
            <v>0</v>
          </cell>
          <cell r="U6570">
            <v>0</v>
          </cell>
          <cell r="V6570">
            <v>0</v>
          </cell>
          <cell r="W6570">
            <v>0</v>
          </cell>
          <cell r="X6570">
            <v>0</v>
          </cell>
          <cell r="Y6570">
            <v>0</v>
          </cell>
          <cell r="Z6570">
            <v>-3458</v>
          </cell>
          <cell r="AA6570">
            <v>0</v>
          </cell>
          <cell r="AB6570">
            <v>0</v>
          </cell>
          <cell r="AC6570">
            <v>-146</v>
          </cell>
          <cell r="AD6570">
            <v>0</v>
          </cell>
          <cell r="AE6570">
            <v>0</v>
          </cell>
          <cell r="AF6570">
            <v>0</v>
          </cell>
          <cell r="AG6570">
            <v>0</v>
          </cell>
          <cell r="AH6570">
            <v>0</v>
          </cell>
          <cell r="AI6570">
            <v>0</v>
          </cell>
          <cell r="AJ6570">
            <v>0</v>
          </cell>
          <cell r="AK6570">
            <v>0</v>
          </cell>
          <cell r="AL6570">
            <v>0</v>
          </cell>
          <cell r="AM6570">
            <v>0</v>
          </cell>
          <cell r="AN6570">
            <v>0</v>
          </cell>
          <cell r="AO6570">
            <v>0</v>
          </cell>
          <cell r="AP6570">
            <v>0</v>
          </cell>
          <cell r="AQ6570">
            <v>0</v>
          </cell>
          <cell r="AR6570">
            <v>0</v>
          </cell>
          <cell r="AS6570">
            <v>0</v>
          </cell>
          <cell r="AT6570">
            <v>47745</v>
          </cell>
        </row>
        <row r="6571">
          <cell r="A6571">
            <v>2014</v>
          </cell>
          <cell r="B6571" t="str">
            <v>PacifiCorp</v>
          </cell>
          <cell r="C6571" t="str">
            <v>Federal</v>
          </cell>
          <cell r="D6571" t="str">
            <v>V2014</v>
          </cell>
          <cell r="E6571" t="str">
            <v>Structures Total</v>
          </cell>
          <cell r="F6571">
            <v>0</v>
          </cell>
          <cell r="G6571">
            <v>0</v>
          </cell>
          <cell r="H6571">
            <v>0</v>
          </cell>
          <cell r="I6571">
            <v>4546420</v>
          </cell>
          <cell r="J6571">
            <v>4790614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-27831</v>
          </cell>
          <cell r="Q6571">
            <v>-55748</v>
          </cell>
          <cell r="R6571">
            <v>346205</v>
          </cell>
          <cell r="S6571">
            <v>0</v>
          </cell>
          <cell r="T6571">
            <v>0</v>
          </cell>
          <cell r="U6571">
            <v>0</v>
          </cell>
          <cell r="V6571">
            <v>0</v>
          </cell>
          <cell r="W6571">
            <v>0</v>
          </cell>
          <cell r="X6571">
            <v>0</v>
          </cell>
          <cell r="Y6571">
            <v>0</v>
          </cell>
          <cell r="Z6571">
            <v>-17686</v>
          </cell>
          <cell r="AA6571">
            <v>0</v>
          </cell>
          <cell r="AB6571">
            <v>0</v>
          </cell>
          <cell r="AC6571">
            <v>-745</v>
          </cell>
          <cell r="AD6571">
            <v>0</v>
          </cell>
          <cell r="AE6571">
            <v>0</v>
          </cell>
          <cell r="AF6571">
            <v>0</v>
          </cell>
          <cell r="AG6571">
            <v>0</v>
          </cell>
          <cell r="AH6571">
            <v>0</v>
          </cell>
          <cell r="AI6571">
            <v>0</v>
          </cell>
          <cell r="AJ6571">
            <v>0</v>
          </cell>
          <cell r="AK6571">
            <v>0</v>
          </cell>
          <cell r="AL6571">
            <v>0</v>
          </cell>
          <cell r="AM6571">
            <v>0</v>
          </cell>
          <cell r="AN6571">
            <v>0</v>
          </cell>
          <cell r="AO6571">
            <v>0</v>
          </cell>
          <cell r="AP6571">
            <v>0</v>
          </cell>
          <cell r="AQ6571">
            <v>0</v>
          </cell>
          <cell r="AR6571">
            <v>0</v>
          </cell>
          <cell r="AS6571">
            <v>0</v>
          </cell>
          <cell r="AT6571">
            <v>244194</v>
          </cell>
        </row>
        <row r="6572">
          <cell r="A6572">
            <v>2014</v>
          </cell>
          <cell r="B6572" t="str">
            <v>PacifiCorp</v>
          </cell>
          <cell r="C6572" t="str">
            <v>Federal</v>
          </cell>
          <cell r="D6572" t="str">
            <v>V2014</v>
          </cell>
          <cell r="E6572" t="str">
            <v>Transmission</v>
          </cell>
          <cell r="F6572" t="str">
            <v>TRANS - East</v>
          </cell>
          <cell r="G6572">
            <v>0</v>
          </cell>
          <cell r="H6572">
            <v>628679</v>
          </cell>
          <cell r="I6572">
            <v>13190383</v>
          </cell>
          <cell r="J6572">
            <v>12425654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-858782</v>
          </cell>
          <cell r="Q6572">
            <v>-1720193</v>
          </cell>
          <cell r="R6572">
            <v>1662734</v>
          </cell>
          <cell r="S6572">
            <v>0</v>
          </cell>
          <cell r="T6572">
            <v>0</v>
          </cell>
          <cell r="U6572">
            <v>0</v>
          </cell>
          <cell r="V6572">
            <v>0</v>
          </cell>
          <cell r="W6572">
            <v>0</v>
          </cell>
          <cell r="X6572">
            <v>0</v>
          </cell>
          <cell r="Y6572">
            <v>0</v>
          </cell>
          <cell r="Z6572">
            <v>-51312</v>
          </cell>
          <cell r="AA6572">
            <v>0</v>
          </cell>
          <cell r="AB6572">
            <v>0</v>
          </cell>
          <cell r="AC6572">
            <v>-2161</v>
          </cell>
          <cell r="AD6572">
            <v>0</v>
          </cell>
          <cell r="AE6572">
            <v>2158603</v>
          </cell>
          <cell r="AF6572">
            <v>0</v>
          </cell>
          <cell r="AG6572">
            <v>0</v>
          </cell>
          <cell r="AH6572">
            <v>0</v>
          </cell>
          <cell r="AI6572">
            <v>0</v>
          </cell>
          <cell r="AJ6572">
            <v>0</v>
          </cell>
          <cell r="AK6572">
            <v>0</v>
          </cell>
          <cell r="AL6572">
            <v>0</v>
          </cell>
          <cell r="AM6572">
            <v>0</v>
          </cell>
          <cell r="AN6572">
            <v>0</v>
          </cell>
          <cell r="AO6572">
            <v>0</v>
          </cell>
          <cell r="AP6572">
            <v>0</v>
          </cell>
          <cell r="AQ6572">
            <v>0</v>
          </cell>
          <cell r="AR6572">
            <v>-1953617</v>
          </cell>
          <cell r="AS6572">
            <v>0</v>
          </cell>
          <cell r="AT6572">
            <v>-764729</v>
          </cell>
        </row>
        <row r="6573">
          <cell r="A6573">
            <v>2014</v>
          </cell>
          <cell r="B6573" t="str">
            <v>PacifiCorp</v>
          </cell>
          <cell r="C6573" t="str">
            <v>Federal</v>
          </cell>
          <cell r="D6573" t="str">
            <v>V2014</v>
          </cell>
          <cell r="E6573" t="str">
            <v>Transmission</v>
          </cell>
          <cell r="F6573" t="str">
            <v>TRANS - West</v>
          </cell>
          <cell r="G6573">
            <v>0</v>
          </cell>
          <cell r="H6573">
            <v>628721</v>
          </cell>
          <cell r="I6573">
            <v>1058740</v>
          </cell>
          <cell r="J6573">
            <v>1145881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-68931</v>
          </cell>
          <cell r="Q6573">
            <v>-138073</v>
          </cell>
          <cell r="R6573">
            <v>133461</v>
          </cell>
          <cell r="S6573">
            <v>0</v>
          </cell>
          <cell r="T6573">
            <v>0</v>
          </cell>
          <cell r="U6573">
            <v>0</v>
          </cell>
          <cell r="V6573">
            <v>0</v>
          </cell>
          <cell r="W6573">
            <v>0</v>
          </cell>
          <cell r="X6573">
            <v>0</v>
          </cell>
          <cell r="Y6573">
            <v>0</v>
          </cell>
          <cell r="Z6573">
            <v>-4119</v>
          </cell>
          <cell r="AA6573">
            <v>0</v>
          </cell>
          <cell r="AB6573">
            <v>0</v>
          </cell>
          <cell r="AC6573">
            <v>-173</v>
          </cell>
          <cell r="AD6573">
            <v>0</v>
          </cell>
          <cell r="AE6573">
            <v>173262</v>
          </cell>
          <cell r="AF6573">
            <v>0</v>
          </cell>
          <cell r="AG6573">
            <v>0</v>
          </cell>
          <cell r="AH6573">
            <v>0</v>
          </cell>
          <cell r="AI6573">
            <v>0</v>
          </cell>
          <cell r="AJ6573">
            <v>0</v>
          </cell>
          <cell r="AK6573">
            <v>0</v>
          </cell>
          <cell r="AL6573">
            <v>0</v>
          </cell>
          <cell r="AM6573">
            <v>0</v>
          </cell>
          <cell r="AN6573">
            <v>0</v>
          </cell>
          <cell r="AO6573">
            <v>0</v>
          </cell>
          <cell r="AP6573">
            <v>0</v>
          </cell>
          <cell r="AQ6573">
            <v>0</v>
          </cell>
          <cell r="AR6573">
            <v>-8286</v>
          </cell>
          <cell r="AS6573">
            <v>0</v>
          </cell>
          <cell r="AT6573">
            <v>87141</v>
          </cell>
        </row>
        <row r="6574">
          <cell r="A6574">
            <v>2014</v>
          </cell>
          <cell r="B6574" t="str">
            <v>PacifiCorp</v>
          </cell>
          <cell r="C6574" t="str">
            <v>Federal</v>
          </cell>
          <cell r="D6574" t="str">
            <v>V2014</v>
          </cell>
          <cell r="E6574" t="str">
            <v>Transmission</v>
          </cell>
          <cell r="F6574" t="str">
            <v>TRANS 69+KV - East</v>
          </cell>
          <cell r="G6574">
            <v>0</v>
          </cell>
          <cell r="H6574">
            <v>628680</v>
          </cell>
          <cell r="I6574">
            <v>124483138</v>
          </cell>
          <cell r="J6574">
            <v>118866196</v>
          </cell>
          <cell r="K6574">
            <v>0</v>
          </cell>
          <cell r="L6574">
            <v>17496</v>
          </cell>
          <cell r="M6574">
            <v>0</v>
          </cell>
          <cell r="N6574">
            <v>0</v>
          </cell>
          <cell r="O6574">
            <v>0</v>
          </cell>
          <cell r="P6574">
            <v>-8104685</v>
          </cell>
          <cell r="Q6574">
            <v>-16234180</v>
          </cell>
          <cell r="R6574">
            <v>15691917</v>
          </cell>
          <cell r="S6574">
            <v>0</v>
          </cell>
          <cell r="T6574">
            <v>0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  <cell r="Y6574">
            <v>0</v>
          </cell>
          <cell r="Z6574">
            <v>-484257</v>
          </cell>
          <cell r="AA6574">
            <v>0</v>
          </cell>
          <cell r="AB6574">
            <v>0</v>
          </cell>
          <cell r="AC6574">
            <v>-20395</v>
          </cell>
          <cell r="AD6574">
            <v>0</v>
          </cell>
          <cell r="AE6574">
            <v>20371635</v>
          </cell>
          <cell r="AF6574">
            <v>0</v>
          </cell>
          <cell r="AG6574">
            <v>0</v>
          </cell>
          <cell r="AH6574">
            <v>0</v>
          </cell>
          <cell r="AI6574">
            <v>0</v>
          </cell>
          <cell r="AJ6574">
            <v>0</v>
          </cell>
          <cell r="AK6574">
            <v>0</v>
          </cell>
          <cell r="AL6574">
            <v>0</v>
          </cell>
          <cell r="AM6574">
            <v>0</v>
          </cell>
          <cell r="AN6574">
            <v>0</v>
          </cell>
          <cell r="AO6574">
            <v>0</v>
          </cell>
          <cell r="AP6574">
            <v>0</v>
          </cell>
          <cell r="AQ6574">
            <v>0</v>
          </cell>
          <cell r="AR6574">
            <v>-16854473</v>
          </cell>
          <cell r="AS6574">
            <v>0</v>
          </cell>
          <cell r="AT6574">
            <v>-5634438</v>
          </cell>
        </row>
        <row r="6575">
          <cell r="A6575">
            <v>2014</v>
          </cell>
          <cell r="B6575" t="str">
            <v>PacifiCorp</v>
          </cell>
          <cell r="C6575" t="str">
            <v>Federal</v>
          </cell>
          <cell r="D6575" t="str">
            <v>V2014</v>
          </cell>
          <cell r="E6575" t="str">
            <v>Transmission</v>
          </cell>
          <cell r="F6575" t="str">
            <v>TRANS 69+KV - JB</v>
          </cell>
          <cell r="G6575">
            <v>0</v>
          </cell>
          <cell r="H6575">
            <v>628681</v>
          </cell>
          <cell r="I6575">
            <v>3031732</v>
          </cell>
          <cell r="J6575">
            <v>3296462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-197386</v>
          </cell>
          <cell r="Q6575">
            <v>-395376</v>
          </cell>
          <cell r="R6575">
            <v>382170</v>
          </cell>
          <cell r="S6575">
            <v>0</v>
          </cell>
          <cell r="T6575">
            <v>0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  <cell r="Y6575">
            <v>0</v>
          </cell>
          <cell r="Z6575">
            <v>-11794</v>
          </cell>
          <cell r="AA6575">
            <v>0</v>
          </cell>
          <cell r="AB6575">
            <v>0</v>
          </cell>
          <cell r="AC6575">
            <v>-497</v>
          </cell>
          <cell r="AD6575">
            <v>0</v>
          </cell>
          <cell r="AE6575">
            <v>496142</v>
          </cell>
          <cell r="AF6575">
            <v>0</v>
          </cell>
          <cell r="AG6575">
            <v>0</v>
          </cell>
          <cell r="AH6575">
            <v>0</v>
          </cell>
          <cell r="AI6575">
            <v>0</v>
          </cell>
          <cell r="AJ6575">
            <v>0</v>
          </cell>
          <cell r="AK6575">
            <v>0</v>
          </cell>
          <cell r="AL6575">
            <v>0</v>
          </cell>
          <cell r="AM6575">
            <v>0</v>
          </cell>
          <cell r="AN6575">
            <v>0</v>
          </cell>
          <cell r="AO6575">
            <v>0</v>
          </cell>
          <cell r="AP6575">
            <v>0</v>
          </cell>
          <cell r="AQ6575">
            <v>0</v>
          </cell>
          <cell r="AR6575">
            <v>-8528</v>
          </cell>
          <cell r="AS6575">
            <v>0</v>
          </cell>
          <cell r="AT6575">
            <v>264731</v>
          </cell>
        </row>
        <row r="6576">
          <cell r="A6576">
            <v>2014</v>
          </cell>
          <cell r="B6576" t="str">
            <v>PacifiCorp</v>
          </cell>
          <cell r="C6576" t="str">
            <v>Federal</v>
          </cell>
          <cell r="D6576" t="str">
            <v>V2014</v>
          </cell>
          <cell r="E6576" t="str">
            <v>Transmission</v>
          </cell>
          <cell r="F6576" t="str">
            <v>TRANS 69+KV - West</v>
          </cell>
          <cell r="G6576">
            <v>0</v>
          </cell>
          <cell r="H6576">
            <v>628682</v>
          </cell>
          <cell r="I6576">
            <v>38434559</v>
          </cell>
          <cell r="J6576">
            <v>31375039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-2502347</v>
          </cell>
          <cell r="Q6576">
            <v>-5012354</v>
          </cell>
          <cell r="R6576">
            <v>4844929</v>
          </cell>
          <cell r="S6576">
            <v>0</v>
          </cell>
          <cell r="T6576">
            <v>0</v>
          </cell>
          <cell r="U6576">
            <v>0</v>
          </cell>
          <cell r="V6576">
            <v>0</v>
          </cell>
          <cell r="W6576">
            <v>0</v>
          </cell>
          <cell r="X6576">
            <v>0</v>
          </cell>
          <cell r="Y6576">
            <v>0</v>
          </cell>
          <cell r="Z6576">
            <v>-149516</v>
          </cell>
          <cell r="AA6576">
            <v>0</v>
          </cell>
          <cell r="AB6576">
            <v>0</v>
          </cell>
          <cell r="AC6576">
            <v>-6297</v>
          </cell>
          <cell r="AD6576">
            <v>0</v>
          </cell>
          <cell r="AE6576">
            <v>6289806</v>
          </cell>
          <cell r="AF6576">
            <v>0</v>
          </cell>
          <cell r="AG6576">
            <v>0</v>
          </cell>
          <cell r="AH6576">
            <v>0</v>
          </cell>
          <cell r="AI6576">
            <v>0</v>
          </cell>
          <cell r="AJ6576">
            <v>0</v>
          </cell>
          <cell r="AK6576">
            <v>0</v>
          </cell>
          <cell r="AL6576">
            <v>0</v>
          </cell>
          <cell r="AM6576">
            <v>0</v>
          </cell>
          <cell r="AN6576">
            <v>0</v>
          </cell>
          <cell r="AO6576">
            <v>0</v>
          </cell>
          <cell r="AP6576">
            <v>0</v>
          </cell>
          <cell r="AQ6576">
            <v>0</v>
          </cell>
          <cell r="AR6576">
            <v>-10523741</v>
          </cell>
          <cell r="AS6576">
            <v>0</v>
          </cell>
          <cell r="AT6576">
            <v>-7059520</v>
          </cell>
        </row>
        <row r="6577">
          <cell r="A6577">
            <v>2014</v>
          </cell>
          <cell r="B6577" t="str">
            <v>PacifiCorp</v>
          </cell>
          <cell r="C6577" t="str">
            <v>Federal</v>
          </cell>
          <cell r="D6577" t="str">
            <v>V2014</v>
          </cell>
          <cell r="E6577" t="str">
            <v>Transmission</v>
          </cell>
          <cell r="F6577" t="str">
            <v>TRANS EASE - East</v>
          </cell>
          <cell r="G6577">
            <v>0</v>
          </cell>
          <cell r="H6577">
            <v>660045</v>
          </cell>
          <cell r="I6577">
            <v>3977240</v>
          </cell>
          <cell r="J6577">
            <v>433572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-258945</v>
          </cell>
          <cell r="Q6577">
            <v>-518682</v>
          </cell>
          <cell r="R6577">
            <v>501357</v>
          </cell>
          <cell r="S6577">
            <v>0</v>
          </cell>
          <cell r="T6577">
            <v>0</v>
          </cell>
          <cell r="U6577">
            <v>0</v>
          </cell>
          <cell r="V6577">
            <v>0</v>
          </cell>
          <cell r="W6577">
            <v>0</v>
          </cell>
          <cell r="X6577">
            <v>0</v>
          </cell>
          <cell r="Y6577">
            <v>0</v>
          </cell>
          <cell r="Z6577">
            <v>-15472</v>
          </cell>
          <cell r="AA6577">
            <v>0</v>
          </cell>
          <cell r="AB6577">
            <v>0</v>
          </cell>
          <cell r="AC6577">
            <v>-652</v>
          </cell>
          <cell r="AD6577">
            <v>0</v>
          </cell>
          <cell r="AE6577">
            <v>650874</v>
          </cell>
          <cell r="AF6577">
            <v>0</v>
          </cell>
          <cell r="AG6577">
            <v>0</v>
          </cell>
          <cell r="AH6577">
            <v>0</v>
          </cell>
          <cell r="AI6577">
            <v>0</v>
          </cell>
          <cell r="AJ6577">
            <v>0</v>
          </cell>
          <cell r="AK6577">
            <v>0</v>
          </cell>
          <cell r="AL6577">
            <v>0</v>
          </cell>
          <cell r="AM6577">
            <v>0</v>
          </cell>
          <cell r="AN6577">
            <v>0</v>
          </cell>
          <cell r="AO6577">
            <v>0</v>
          </cell>
          <cell r="AP6577">
            <v>0</v>
          </cell>
          <cell r="AQ6577">
            <v>0</v>
          </cell>
          <cell r="AR6577">
            <v>0</v>
          </cell>
          <cell r="AS6577">
            <v>0</v>
          </cell>
          <cell r="AT6577">
            <v>358480</v>
          </cell>
        </row>
        <row r="6578">
          <cell r="A6578">
            <v>2014</v>
          </cell>
          <cell r="B6578" t="str">
            <v>PacifiCorp</v>
          </cell>
          <cell r="C6578" t="str">
            <v>Federal</v>
          </cell>
          <cell r="D6578" t="str">
            <v>V2014</v>
          </cell>
          <cell r="E6578" t="str">
            <v>Transmission</v>
          </cell>
          <cell r="F6578" t="str">
            <v>TRANS EASE - West</v>
          </cell>
          <cell r="G6578">
            <v>0</v>
          </cell>
          <cell r="H6578">
            <v>660044</v>
          </cell>
          <cell r="I6578">
            <v>10363</v>
          </cell>
          <cell r="J6578">
            <v>11297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-675</v>
          </cell>
          <cell r="Q6578">
            <v>-1351</v>
          </cell>
          <cell r="R6578">
            <v>1306</v>
          </cell>
          <cell r="S6578">
            <v>0</v>
          </cell>
          <cell r="T6578">
            <v>0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  <cell r="Y6578">
            <v>0</v>
          </cell>
          <cell r="Z6578">
            <v>-40</v>
          </cell>
          <cell r="AA6578">
            <v>0</v>
          </cell>
          <cell r="AB6578">
            <v>0</v>
          </cell>
          <cell r="AC6578">
            <v>-2</v>
          </cell>
          <cell r="AD6578">
            <v>0</v>
          </cell>
          <cell r="AE6578">
            <v>1696</v>
          </cell>
          <cell r="AF6578">
            <v>0</v>
          </cell>
          <cell r="AG6578">
            <v>0</v>
          </cell>
          <cell r="AH6578">
            <v>0</v>
          </cell>
          <cell r="AI6578">
            <v>0</v>
          </cell>
          <cell r="AJ6578">
            <v>0</v>
          </cell>
          <cell r="AK6578">
            <v>0</v>
          </cell>
          <cell r="AL6578">
            <v>0</v>
          </cell>
          <cell r="AM6578">
            <v>0</v>
          </cell>
          <cell r="AN6578">
            <v>0</v>
          </cell>
          <cell r="AO6578">
            <v>0</v>
          </cell>
          <cell r="AP6578">
            <v>0</v>
          </cell>
          <cell r="AQ6578">
            <v>0</v>
          </cell>
          <cell r="AR6578">
            <v>0</v>
          </cell>
          <cell r="AS6578">
            <v>0</v>
          </cell>
          <cell r="AT6578">
            <v>934</v>
          </cell>
        </row>
        <row r="6579">
          <cell r="A6579">
            <v>2014</v>
          </cell>
          <cell r="B6579" t="str">
            <v>PacifiCorp</v>
          </cell>
          <cell r="C6579" t="str">
            <v>Federal</v>
          </cell>
          <cell r="D6579" t="str">
            <v>V2014</v>
          </cell>
          <cell r="E6579" t="str">
            <v>Transmission Total</v>
          </cell>
          <cell r="F6579">
            <v>0</v>
          </cell>
          <cell r="G6579">
            <v>0</v>
          </cell>
          <cell r="H6579">
            <v>0</v>
          </cell>
          <cell r="I6579">
            <v>184186154</v>
          </cell>
          <cell r="J6579">
            <v>171456250</v>
          </cell>
          <cell r="K6579">
            <v>0</v>
          </cell>
          <cell r="L6579">
            <v>17496</v>
          </cell>
          <cell r="M6579">
            <v>0</v>
          </cell>
          <cell r="N6579">
            <v>0</v>
          </cell>
          <cell r="O6579">
            <v>0</v>
          </cell>
          <cell r="P6579">
            <v>-11991751</v>
          </cell>
          <cell r="Q6579">
            <v>-24020211</v>
          </cell>
          <cell r="R6579">
            <v>23217874</v>
          </cell>
          <cell r="S6579">
            <v>0</v>
          </cell>
          <cell r="T6579">
            <v>0</v>
          </cell>
          <cell r="U6579">
            <v>0</v>
          </cell>
          <cell r="V6579">
            <v>0</v>
          </cell>
          <cell r="W6579">
            <v>0</v>
          </cell>
          <cell r="X6579">
            <v>0</v>
          </cell>
          <cell r="Y6579">
            <v>0</v>
          </cell>
          <cell r="Z6579">
            <v>-716510</v>
          </cell>
          <cell r="AA6579">
            <v>0</v>
          </cell>
          <cell r="AB6579">
            <v>0</v>
          </cell>
          <cell r="AC6579">
            <v>-30176</v>
          </cell>
          <cell r="AD6579">
            <v>0</v>
          </cell>
          <cell r="AE6579">
            <v>30142019</v>
          </cell>
          <cell r="AF6579">
            <v>0</v>
          </cell>
          <cell r="AG6579">
            <v>0</v>
          </cell>
          <cell r="AH6579">
            <v>0</v>
          </cell>
          <cell r="AI6579">
            <v>0</v>
          </cell>
          <cell r="AJ6579">
            <v>0</v>
          </cell>
          <cell r="AK6579">
            <v>0</v>
          </cell>
          <cell r="AL6579">
            <v>0</v>
          </cell>
          <cell r="AM6579">
            <v>0</v>
          </cell>
          <cell r="AN6579">
            <v>0</v>
          </cell>
          <cell r="AO6579">
            <v>0</v>
          </cell>
          <cell r="AP6579">
            <v>0</v>
          </cell>
          <cell r="AQ6579">
            <v>0</v>
          </cell>
          <cell r="AR6579">
            <v>-29348646</v>
          </cell>
          <cell r="AS6579">
            <v>0</v>
          </cell>
          <cell r="AT6579">
            <v>-12747401</v>
          </cell>
        </row>
        <row r="6580">
          <cell r="A6580">
            <v>2014</v>
          </cell>
          <cell r="B6580" t="str">
            <v>PacifiCorp</v>
          </cell>
          <cell r="C6580" t="str">
            <v>Federal</v>
          </cell>
          <cell r="D6580" t="str">
            <v>V2014</v>
          </cell>
          <cell r="E6580" t="str">
            <v>Vehicles</v>
          </cell>
          <cell r="F6580" t="str">
            <v>HEAVY TRUCK</v>
          </cell>
          <cell r="G6580">
            <v>0</v>
          </cell>
          <cell r="H6580">
            <v>628706</v>
          </cell>
          <cell r="I6580">
            <v>3162763</v>
          </cell>
          <cell r="J6580">
            <v>3091799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0</v>
          </cell>
          <cell r="P6580">
            <v>-19361</v>
          </cell>
          <cell r="Q6580">
            <v>-38782</v>
          </cell>
          <cell r="R6580">
            <v>0</v>
          </cell>
          <cell r="S6580">
            <v>0</v>
          </cell>
          <cell r="T6580">
            <v>0</v>
          </cell>
          <cell r="U6580">
            <v>0</v>
          </cell>
          <cell r="V6580">
            <v>0</v>
          </cell>
          <cell r="W6580">
            <v>0</v>
          </cell>
          <cell r="X6580">
            <v>0</v>
          </cell>
          <cell r="Y6580">
            <v>0</v>
          </cell>
          <cell r="Z6580">
            <v>-12304</v>
          </cell>
          <cell r="AA6580">
            <v>0</v>
          </cell>
          <cell r="AB6580">
            <v>0</v>
          </cell>
          <cell r="AC6580">
            <v>-518</v>
          </cell>
          <cell r="AD6580">
            <v>0</v>
          </cell>
          <cell r="AE6580">
            <v>0</v>
          </cell>
          <cell r="AF6580">
            <v>0</v>
          </cell>
          <cell r="AG6580">
            <v>0</v>
          </cell>
          <cell r="AH6580">
            <v>0</v>
          </cell>
          <cell r="AI6580">
            <v>0</v>
          </cell>
          <cell r="AJ6580">
            <v>0</v>
          </cell>
          <cell r="AK6580">
            <v>0</v>
          </cell>
          <cell r="AL6580">
            <v>0</v>
          </cell>
          <cell r="AM6580">
            <v>0</v>
          </cell>
          <cell r="AN6580">
            <v>0</v>
          </cell>
          <cell r="AO6580">
            <v>0</v>
          </cell>
          <cell r="AP6580">
            <v>0</v>
          </cell>
          <cell r="AQ6580">
            <v>0</v>
          </cell>
          <cell r="AR6580">
            <v>0</v>
          </cell>
          <cell r="AS6580">
            <v>0</v>
          </cell>
          <cell r="AT6580">
            <v>-70964</v>
          </cell>
        </row>
        <row r="6581">
          <cell r="A6581">
            <v>2014</v>
          </cell>
          <cell r="B6581" t="str">
            <v>PacifiCorp</v>
          </cell>
          <cell r="C6581" t="str">
            <v>Federal</v>
          </cell>
          <cell r="D6581" t="str">
            <v>V2014</v>
          </cell>
          <cell r="E6581" t="str">
            <v>Vehicles</v>
          </cell>
          <cell r="F6581" t="str">
            <v>LIGHT TRUCK</v>
          </cell>
          <cell r="G6581">
            <v>0</v>
          </cell>
          <cell r="H6581">
            <v>628727</v>
          </cell>
          <cell r="I6581">
            <v>82519</v>
          </cell>
          <cell r="J6581">
            <v>80668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-505</v>
          </cell>
          <cell r="Q6581">
            <v>-1012</v>
          </cell>
          <cell r="R6581">
            <v>0</v>
          </cell>
          <cell r="S6581">
            <v>0</v>
          </cell>
          <cell r="T6581">
            <v>0</v>
          </cell>
          <cell r="U6581">
            <v>0</v>
          </cell>
          <cell r="V6581">
            <v>0</v>
          </cell>
          <cell r="W6581">
            <v>0</v>
          </cell>
          <cell r="X6581">
            <v>0</v>
          </cell>
          <cell r="Y6581">
            <v>0</v>
          </cell>
          <cell r="Z6581">
            <v>-321</v>
          </cell>
          <cell r="AA6581">
            <v>0</v>
          </cell>
          <cell r="AB6581">
            <v>0</v>
          </cell>
          <cell r="AC6581">
            <v>-14</v>
          </cell>
          <cell r="AD6581">
            <v>0</v>
          </cell>
          <cell r="AE6581">
            <v>0</v>
          </cell>
          <cell r="AF6581">
            <v>0</v>
          </cell>
          <cell r="AG6581">
            <v>0</v>
          </cell>
          <cell r="AH6581">
            <v>0</v>
          </cell>
          <cell r="AI6581">
            <v>0</v>
          </cell>
          <cell r="AJ6581">
            <v>0</v>
          </cell>
          <cell r="AK6581">
            <v>0</v>
          </cell>
          <cell r="AL6581">
            <v>0</v>
          </cell>
          <cell r="AM6581">
            <v>0</v>
          </cell>
          <cell r="AN6581">
            <v>0</v>
          </cell>
          <cell r="AO6581">
            <v>0</v>
          </cell>
          <cell r="AP6581">
            <v>0</v>
          </cell>
          <cell r="AQ6581">
            <v>0</v>
          </cell>
          <cell r="AR6581">
            <v>0</v>
          </cell>
          <cell r="AS6581">
            <v>0</v>
          </cell>
          <cell r="AT6581">
            <v>-1852</v>
          </cell>
        </row>
        <row r="6582">
          <cell r="A6582">
            <v>2014</v>
          </cell>
          <cell r="B6582" t="str">
            <v>PacifiCorp</v>
          </cell>
          <cell r="C6582" t="str">
            <v>Federal</v>
          </cell>
          <cell r="D6582" t="str">
            <v>V2014</v>
          </cell>
          <cell r="E6582" t="str">
            <v>Vehicles</v>
          </cell>
          <cell r="F6582" t="str">
            <v>LIGHT TRUCKS Indian Res</v>
          </cell>
          <cell r="G6582">
            <v>0</v>
          </cell>
          <cell r="H6582">
            <v>660047</v>
          </cell>
          <cell r="I6582">
            <v>6778</v>
          </cell>
          <cell r="J6582">
            <v>6626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0</v>
          </cell>
          <cell r="P6582">
            <v>-41</v>
          </cell>
          <cell r="Q6582">
            <v>-83</v>
          </cell>
          <cell r="R6582">
            <v>0</v>
          </cell>
          <cell r="S6582">
            <v>0</v>
          </cell>
          <cell r="T6582">
            <v>0</v>
          </cell>
          <cell r="U6582">
            <v>0</v>
          </cell>
          <cell r="V6582">
            <v>0</v>
          </cell>
          <cell r="W6582">
            <v>0</v>
          </cell>
          <cell r="X6582">
            <v>0</v>
          </cell>
          <cell r="Y6582">
            <v>0</v>
          </cell>
          <cell r="Z6582">
            <v>-26</v>
          </cell>
          <cell r="AA6582">
            <v>0</v>
          </cell>
          <cell r="AB6582">
            <v>0</v>
          </cell>
          <cell r="AC6582">
            <v>-1</v>
          </cell>
          <cell r="AD6582">
            <v>0</v>
          </cell>
          <cell r="AE6582">
            <v>0</v>
          </cell>
          <cell r="AF6582">
            <v>0</v>
          </cell>
          <cell r="AG6582">
            <v>0</v>
          </cell>
          <cell r="AH6582">
            <v>0</v>
          </cell>
          <cell r="AI6582">
            <v>0</v>
          </cell>
          <cell r="AJ6582">
            <v>0</v>
          </cell>
          <cell r="AK6582">
            <v>0</v>
          </cell>
          <cell r="AL6582">
            <v>0</v>
          </cell>
          <cell r="AM6582">
            <v>0</v>
          </cell>
          <cell r="AN6582">
            <v>0</v>
          </cell>
          <cell r="AO6582">
            <v>0</v>
          </cell>
          <cell r="AP6582">
            <v>0</v>
          </cell>
          <cell r="AQ6582">
            <v>0</v>
          </cell>
          <cell r="AR6582">
            <v>0</v>
          </cell>
          <cell r="AS6582">
            <v>0</v>
          </cell>
          <cell r="AT6582">
            <v>-152</v>
          </cell>
        </row>
        <row r="6583">
          <cell r="A6583">
            <v>2014</v>
          </cell>
          <cell r="B6583" t="str">
            <v>PacifiCorp</v>
          </cell>
          <cell r="C6583" t="str">
            <v>Federal</v>
          </cell>
          <cell r="D6583" t="str">
            <v>V2014</v>
          </cell>
          <cell r="E6583" t="str">
            <v>Vehicles</v>
          </cell>
          <cell r="F6583" t="str">
            <v>POWER EQUIPMENT</v>
          </cell>
          <cell r="G6583">
            <v>0</v>
          </cell>
          <cell r="H6583">
            <v>628694</v>
          </cell>
          <cell r="I6583">
            <v>2942462</v>
          </cell>
          <cell r="J6583">
            <v>287644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0</v>
          </cell>
          <cell r="P6583">
            <v>-18013</v>
          </cell>
          <cell r="Q6583">
            <v>-36080</v>
          </cell>
          <cell r="R6583">
            <v>0</v>
          </cell>
          <cell r="S6583">
            <v>0</v>
          </cell>
          <cell r="T6583">
            <v>0</v>
          </cell>
          <cell r="U6583">
            <v>0</v>
          </cell>
          <cell r="V6583">
            <v>0</v>
          </cell>
          <cell r="W6583">
            <v>0</v>
          </cell>
          <cell r="X6583">
            <v>0</v>
          </cell>
          <cell r="Y6583">
            <v>0</v>
          </cell>
          <cell r="Z6583">
            <v>-11447</v>
          </cell>
          <cell r="AA6583">
            <v>0</v>
          </cell>
          <cell r="AB6583">
            <v>0</v>
          </cell>
          <cell r="AC6583">
            <v>-482</v>
          </cell>
          <cell r="AD6583">
            <v>0</v>
          </cell>
          <cell r="AE6583">
            <v>0</v>
          </cell>
          <cell r="AF6583">
            <v>0</v>
          </cell>
          <cell r="AG6583">
            <v>0</v>
          </cell>
          <cell r="AH6583">
            <v>0</v>
          </cell>
          <cell r="AI6583">
            <v>0</v>
          </cell>
          <cell r="AJ6583">
            <v>0</v>
          </cell>
          <cell r="AK6583">
            <v>0</v>
          </cell>
          <cell r="AL6583">
            <v>0</v>
          </cell>
          <cell r="AM6583">
            <v>0</v>
          </cell>
          <cell r="AN6583">
            <v>0</v>
          </cell>
          <cell r="AO6583">
            <v>0</v>
          </cell>
          <cell r="AP6583">
            <v>0</v>
          </cell>
          <cell r="AQ6583">
            <v>0</v>
          </cell>
          <cell r="AR6583">
            <v>0</v>
          </cell>
          <cell r="AS6583">
            <v>0</v>
          </cell>
          <cell r="AT6583">
            <v>-66021</v>
          </cell>
        </row>
        <row r="6584">
          <cell r="A6584">
            <v>2014</v>
          </cell>
          <cell r="B6584" t="str">
            <v>PacifiCorp</v>
          </cell>
          <cell r="C6584" t="str">
            <v>Federal</v>
          </cell>
          <cell r="D6584" t="str">
            <v>V2014</v>
          </cell>
          <cell r="E6584" t="str">
            <v>Vehicles</v>
          </cell>
          <cell r="F6584" t="str">
            <v>TRACTOR</v>
          </cell>
          <cell r="G6584">
            <v>0</v>
          </cell>
          <cell r="H6584">
            <v>628705</v>
          </cell>
          <cell r="I6584">
            <v>341412</v>
          </cell>
          <cell r="J6584">
            <v>333752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-2090</v>
          </cell>
          <cell r="Q6584">
            <v>-4186</v>
          </cell>
          <cell r="R6584">
            <v>0</v>
          </cell>
          <cell r="S6584">
            <v>0</v>
          </cell>
          <cell r="T6584">
            <v>0</v>
          </cell>
          <cell r="U6584">
            <v>0</v>
          </cell>
          <cell r="V6584">
            <v>0</v>
          </cell>
          <cell r="W6584">
            <v>0</v>
          </cell>
          <cell r="X6584">
            <v>0</v>
          </cell>
          <cell r="Y6584">
            <v>0</v>
          </cell>
          <cell r="Z6584">
            <v>-1328</v>
          </cell>
          <cell r="AA6584">
            <v>0</v>
          </cell>
          <cell r="AB6584">
            <v>0</v>
          </cell>
          <cell r="AC6584">
            <v>-56</v>
          </cell>
          <cell r="AD6584">
            <v>0</v>
          </cell>
          <cell r="AE6584">
            <v>0</v>
          </cell>
          <cell r="AF6584">
            <v>0</v>
          </cell>
          <cell r="AG6584">
            <v>0</v>
          </cell>
          <cell r="AH6584">
            <v>0</v>
          </cell>
          <cell r="AI6584">
            <v>0</v>
          </cell>
          <cell r="AJ6584">
            <v>0</v>
          </cell>
          <cell r="AK6584">
            <v>0</v>
          </cell>
          <cell r="AL6584">
            <v>0</v>
          </cell>
          <cell r="AM6584">
            <v>0</v>
          </cell>
          <cell r="AN6584">
            <v>0</v>
          </cell>
          <cell r="AO6584">
            <v>0</v>
          </cell>
          <cell r="AP6584">
            <v>0</v>
          </cell>
          <cell r="AQ6584">
            <v>0</v>
          </cell>
          <cell r="AR6584">
            <v>0</v>
          </cell>
          <cell r="AS6584">
            <v>0</v>
          </cell>
          <cell r="AT6584">
            <v>-7660</v>
          </cell>
        </row>
        <row r="6585">
          <cell r="A6585">
            <v>2014</v>
          </cell>
          <cell r="B6585" t="str">
            <v>PacifiCorp</v>
          </cell>
          <cell r="C6585" t="str">
            <v>Federal</v>
          </cell>
          <cell r="D6585" t="str">
            <v>V2014</v>
          </cell>
          <cell r="E6585" t="str">
            <v>Vehicles</v>
          </cell>
          <cell r="F6585" t="str">
            <v>TRAILERS</v>
          </cell>
          <cell r="G6585">
            <v>0</v>
          </cell>
          <cell r="H6585">
            <v>628730</v>
          </cell>
          <cell r="I6585">
            <v>94994</v>
          </cell>
          <cell r="J6585">
            <v>92863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0</v>
          </cell>
          <cell r="P6585">
            <v>-582</v>
          </cell>
          <cell r="Q6585">
            <v>-1165</v>
          </cell>
          <cell r="R6585">
            <v>0</v>
          </cell>
          <cell r="S6585">
            <v>0</v>
          </cell>
          <cell r="T6585">
            <v>0</v>
          </cell>
          <cell r="U6585">
            <v>0</v>
          </cell>
          <cell r="V6585">
            <v>0</v>
          </cell>
          <cell r="W6585">
            <v>0</v>
          </cell>
          <cell r="X6585">
            <v>0</v>
          </cell>
          <cell r="Y6585">
            <v>0</v>
          </cell>
          <cell r="Z6585">
            <v>-370</v>
          </cell>
          <cell r="AA6585">
            <v>0</v>
          </cell>
          <cell r="AB6585">
            <v>0</v>
          </cell>
          <cell r="AC6585">
            <v>-16</v>
          </cell>
          <cell r="AD6585">
            <v>0</v>
          </cell>
          <cell r="AE6585">
            <v>0</v>
          </cell>
          <cell r="AF6585">
            <v>0</v>
          </cell>
          <cell r="AG6585">
            <v>0</v>
          </cell>
          <cell r="AH6585">
            <v>0</v>
          </cell>
          <cell r="AI6585">
            <v>0</v>
          </cell>
          <cell r="AJ6585">
            <v>0</v>
          </cell>
          <cell r="AK6585">
            <v>0</v>
          </cell>
          <cell r="AL6585">
            <v>0</v>
          </cell>
          <cell r="AM6585">
            <v>0</v>
          </cell>
          <cell r="AN6585">
            <v>0</v>
          </cell>
          <cell r="AO6585">
            <v>0</v>
          </cell>
          <cell r="AP6585">
            <v>0</v>
          </cell>
          <cell r="AQ6585">
            <v>0</v>
          </cell>
          <cell r="AR6585">
            <v>0</v>
          </cell>
          <cell r="AS6585">
            <v>0</v>
          </cell>
          <cell r="AT6585">
            <v>-2131</v>
          </cell>
        </row>
        <row r="6586">
          <cell r="A6586">
            <v>2014</v>
          </cell>
          <cell r="B6586" t="str">
            <v>PacifiCorp</v>
          </cell>
          <cell r="C6586" t="str">
            <v>Federal</v>
          </cell>
          <cell r="D6586" t="str">
            <v>V2014</v>
          </cell>
          <cell r="E6586" t="str">
            <v>Vehicles</v>
          </cell>
          <cell r="F6586" t="str">
            <v>VEHICLES</v>
          </cell>
          <cell r="G6586">
            <v>0</v>
          </cell>
          <cell r="H6586">
            <v>628660</v>
          </cell>
          <cell r="I6586">
            <v>-200</v>
          </cell>
          <cell r="J6586">
            <v>-196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0</v>
          </cell>
          <cell r="P6586">
            <v>1</v>
          </cell>
          <cell r="Q6586">
            <v>2</v>
          </cell>
          <cell r="R6586">
            <v>0</v>
          </cell>
          <cell r="S6586">
            <v>0</v>
          </cell>
          <cell r="T6586">
            <v>0</v>
          </cell>
          <cell r="U6586">
            <v>0</v>
          </cell>
          <cell r="V6586">
            <v>0</v>
          </cell>
          <cell r="W6586">
            <v>0</v>
          </cell>
          <cell r="X6586">
            <v>0</v>
          </cell>
          <cell r="Y6586">
            <v>0</v>
          </cell>
          <cell r="Z6586">
            <v>1</v>
          </cell>
          <cell r="AA6586">
            <v>0</v>
          </cell>
          <cell r="AB6586">
            <v>0</v>
          </cell>
          <cell r="AC6586">
            <v>0</v>
          </cell>
          <cell r="AD6586">
            <v>0</v>
          </cell>
          <cell r="AE6586">
            <v>0</v>
          </cell>
          <cell r="AF6586">
            <v>0</v>
          </cell>
          <cell r="AG6586">
            <v>0</v>
          </cell>
          <cell r="AH6586">
            <v>0</v>
          </cell>
          <cell r="AI6586">
            <v>0</v>
          </cell>
          <cell r="AJ6586">
            <v>0</v>
          </cell>
          <cell r="AK6586">
            <v>0</v>
          </cell>
          <cell r="AL6586">
            <v>0</v>
          </cell>
          <cell r="AM6586">
            <v>0</v>
          </cell>
          <cell r="AN6586">
            <v>0</v>
          </cell>
          <cell r="AO6586">
            <v>0</v>
          </cell>
          <cell r="AP6586">
            <v>0</v>
          </cell>
          <cell r="AQ6586">
            <v>0</v>
          </cell>
          <cell r="AR6586">
            <v>0</v>
          </cell>
          <cell r="AS6586">
            <v>0</v>
          </cell>
          <cell r="AT6586">
            <v>4</v>
          </cell>
        </row>
        <row r="6587">
          <cell r="A6587">
            <v>2014</v>
          </cell>
          <cell r="B6587" t="str">
            <v>PacifiCorp</v>
          </cell>
          <cell r="C6587" t="str">
            <v>Federal</v>
          </cell>
          <cell r="D6587" t="str">
            <v>V2014</v>
          </cell>
          <cell r="E6587" t="str">
            <v>Vehicles Total</v>
          </cell>
          <cell r="F6587">
            <v>0</v>
          </cell>
          <cell r="G6587">
            <v>0</v>
          </cell>
          <cell r="H6587">
            <v>0</v>
          </cell>
          <cell r="I6587">
            <v>6630728</v>
          </cell>
          <cell r="J6587">
            <v>6481951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0</v>
          </cell>
          <cell r="P6587">
            <v>-40591</v>
          </cell>
          <cell r="Q6587">
            <v>-81305</v>
          </cell>
          <cell r="R6587">
            <v>0</v>
          </cell>
          <cell r="S6587">
            <v>0</v>
          </cell>
          <cell r="T6587">
            <v>0</v>
          </cell>
          <cell r="U6587">
            <v>0</v>
          </cell>
          <cell r="V6587">
            <v>0</v>
          </cell>
          <cell r="W6587">
            <v>0</v>
          </cell>
          <cell r="X6587">
            <v>0</v>
          </cell>
          <cell r="Y6587">
            <v>0</v>
          </cell>
          <cell r="Z6587">
            <v>-25794</v>
          </cell>
          <cell r="AA6587">
            <v>0</v>
          </cell>
          <cell r="AB6587">
            <v>0</v>
          </cell>
          <cell r="AC6587">
            <v>-1086</v>
          </cell>
          <cell r="AD6587">
            <v>0</v>
          </cell>
          <cell r="AE6587">
            <v>0</v>
          </cell>
          <cell r="AF6587">
            <v>0</v>
          </cell>
          <cell r="AG6587">
            <v>0</v>
          </cell>
          <cell r="AH6587">
            <v>0</v>
          </cell>
          <cell r="AI6587">
            <v>0</v>
          </cell>
          <cell r="AJ6587">
            <v>0</v>
          </cell>
          <cell r="AK6587">
            <v>0</v>
          </cell>
          <cell r="AL6587">
            <v>0</v>
          </cell>
          <cell r="AM6587">
            <v>0</v>
          </cell>
          <cell r="AN6587">
            <v>0</v>
          </cell>
          <cell r="AO6587">
            <v>0</v>
          </cell>
          <cell r="AP6587">
            <v>0</v>
          </cell>
          <cell r="AQ6587">
            <v>0</v>
          </cell>
          <cell r="AR6587">
            <v>0</v>
          </cell>
          <cell r="AS6587">
            <v>0</v>
          </cell>
          <cell r="AT6587">
            <v>-148777</v>
          </cell>
        </row>
        <row r="6588">
          <cell r="A6588">
            <v>0</v>
          </cell>
          <cell r="B6588">
            <v>0</v>
          </cell>
          <cell r="C6588">
            <v>0</v>
          </cell>
          <cell r="D6588" t="str">
            <v>V2014 Total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  <cell r="I6588">
            <v>713322257</v>
          </cell>
          <cell r="J6588">
            <v>640909890</v>
          </cell>
          <cell r="K6588">
            <v>0</v>
          </cell>
          <cell r="L6588">
            <v>43958</v>
          </cell>
          <cell r="M6588">
            <v>0</v>
          </cell>
          <cell r="N6588">
            <v>0</v>
          </cell>
          <cell r="O6588">
            <v>0</v>
          </cell>
          <cell r="P6588">
            <v>-16704550</v>
          </cell>
          <cell r="Q6588">
            <v>-33460235</v>
          </cell>
          <cell r="R6588">
            <v>32342577</v>
          </cell>
          <cell r="S6588">
            <v>0</v>
          </cell>
          <cell r="T6588">
            <v>0</v>
          </cell>
          <cell r="U6588">
            <v>0</v>
          </cell>
          <cell r="V6588">
            <v>0</v>
          </cell>
          <cell r="W6588">
            <v>0</v>
          </cell>
          <cell r="X6588">
            <v>0</v>
          </cell>
          <cell r="Y6588">
            <v>0</v>
          </cell>
          <cell r="Z6588">
            <v>-2705070</v>
          </cell>
          <cell r="AA6588">
            <v>0</v>
          </cell>
          <cell r="AB6588">
            <v>0</v>
          </cell>
          <cell r="AC6588">
            <v>-113926</v>
          </cell>
          <cell r="AD6588">
            <v>0</v>
          </cell>
          <cell r="AE6588">
            <v>65197022</v>
          </cell>
          <cell r="AF6588">
            <v>0</v>
          </cell>
          <cell r="AG6588">
            <v>0</v>
          </cell>
          <cell r="AH6588">
            <v>-55458</v>
          </cell>
          <cell r="AI6588">
            <v>0</v>
          </cell>
          <cell r="AJ6588">
            <v>0</v>
          </cell>
          <cell r="AK6588">
            <v>0</v>
          </cell>
          <cell r="AL6588">
            <v>0</v>
          </cell>
          <cell r="AM6588">
            <v>0</v>
          </cell>
          <cell r="AN6588">
            <v>0</v>
          </cell>
          <cell r="AO6588">
            <v>0</v>
          </cell>
          <cell r="AP6588">
            <v>0</v>
          </cell>
          <cell r="AQ6588">
            <v>0</v>
          </cell>
          <cell r="AR6588">
            <v>-116956685</v>
          </cell>
          <cell r="AS6588">
            <v>0</v>
          </cell>
          <cell r="AT6588">
            <v>-72456325</v>
          </cell>
        </row>
        <row r="6589">
          <cell r="A6589">
            <v>2014</v>
          </cell>
          <cell r="B6589" t="str">
            <v>PacifiCorp</v>
          </cell>
          <cell r="C6589" t="str">
            <v>Federal</v>
          </cell>
          <cell r="D6589" t="str">
            <v>V2014_50%</v>
          </cell>
          <cell r="E6589" t="str">
            <v>Distribution</v>
          </cell>
          <cell r="F6589" t="str">
            <v>DISTR</v>
          </cell>
          <cell r="G6589">
            <v>0</v>
          </cell>
          <cell r="H6589">
            <v>628743</v>
          </cell>
          <cell r="I6589">
            <v>4458741</v>
          </cell>
          <cell r="J6589">
            <v>2653062</v>
          </cell>
          <cell r="K6589">
            <v>0</v>
          </cell>
          <cell r="L6589">
            <v>404</v>
          </cell>
          <cell r="M6589">
            <v>0</v>
          </cell>
          <cell r="N6589">
            <v>0</v>
          </cell>
          <cell r="O6589">
            <v>0</v>
          </cell>
          <cell r="P6589">
            <v>-21044</v>
          </cell>
          <cell r="Q6589">
            <v>-42152</v>
          </cell>
          <cell r="R6589">
            <v>40744</v>
          </cell>
          <cell r="S6589">
            <v>0</v>
          </cell>
          <cell r="T6589">
            <v>0</v>
          </cell>
          <cell r="U6589">
            <v>0</v>
          </cell>
          <cell r="V6589">
            <v>0</v>
          </cell>
          <cell r="W6589">
            <v>-2652658</v>
          </cell>
          <cell r="X6589">
            <v>0</v>
          </cell>
          <cell r="Y6589">
            <v>0</v>
          </cell>
          <cell r="Z6589">
            <v>-17345</v>
          </cell>
          <cell r="AA6589">
            <v>0</v>
          </cell>
          <cell r="AB6589">
            <v>0</v>
          </cell>
          <cell r="AC6589">
            <v>-731</v>
          </cell>
          <cell r="AD6589">
            <v>0</v>
          </cell>
          <cell r="AE6589">
            <v>887103</v>
          </cell>
          <cell r="AF6589">
            <v>0</v>
          </cell>
          <cell r="AG6589">
            <v>0</v>
          </cell>
          <cell r="AH6589">
            <v>0</v>
          </cell>
          <cell r="AI6589">
            <v>0</v>
          </cell>
          <cell r="AJ6589">
            <v>0</v>
          </cell>
          <cell r="AK6589">
            <v>0</v>
          </cell>
          <cell r="AL6589">
            <v>0</v>
          </cell>
          <cell r="AM6589">
            <v>0</v>
          </cell>
          <cell r="AN6589">
            <v>0</v>
          </cell>
          <cell r="AO6589">
            <v>0</v>
          </cell>
          <cell r="AP6589">
            <v>0</v>
          </cell>
          <cell r="AQ6589">
            <v>0</v>
          </cell>
          <cell r="AR6589">
            <v>0</v>
          </cell>
          <cell r="AS6589">
            <v>0</v>
          </cell>
          <cell r="AT6589">
            <v>-1806083</v>
          </cell>
        </row>
        <row r="6590">
          <cell r="A6590">
            <v>2014</v>
          </cell>
          <cell r="B6590" t="str">
            <v>PacifiCorp</v>
          </cell>
          <cell r="C6590" t="str">
            <v>Federal</v>
          </cell>
          <cell r="D6590" t="str">
            <v>V2014_50%</v>
          </cell>
          <cell r="E6590" t="str">
            <v>Distribution Total</v>
          </cell>
          <cell r="F6590">
            <v>0</v>
          </cell>
          <cell r="G6590">
            <v>0</v>
          </cell>
          <cell r="H6590">
            <v>0</v>
          </cell>
          <cell r="I6590">
            <v>4458741</v>
          </cell>
          <cell r="J6590">
            <v>2653062</v>
          </cell>
          <cell r="K6590">
            <v>0</v>
          </cell>
          <cell r="L6590">
            <v>404</v>
          </cell>
          <cell r="M6590">
            <v>0</v>
          </cell>
          <cell r="N6590">
            <v>0</v>
          </cell>
          <cell r="O6590">
            <v>0</v>
          </cell>
          <cell r="P6590">
            <v>-21044</v>
          </cell>
          <cell r="Q6590">
            <v>-42152</v>
          </cell>
          <cell r="R6590">
            <v>40744</v>
          </cell>
          <cell r="S6590">
            <v>0</v>
          </cell>
          <cell r="T6590">
            <v>0</v>
          </cell>
          <cell r="U6590">
            <v>0</v>
          </cell>
          <cell r="V6590">
            <v>0</v>
          </cell>
          <cell r="W6590">
            <v>-2652658</v>
          </cell>
          <cell r="X6590">
            <v>0</v>
          </cell>
          <cell r="Y6590">
            <v>0</v>
          </cell>
          <cell r="Z6590">
            <v>-17345</v>
          </cell>
          <cell r="AA6590">
            <v>0</v>
          </cell>
          <cell r="AB6590">
            <v>0</v>
          </cell>
          <cell r="AC6590">
            <v>-731</v>
          </cell>
          <cell r="AD6590">
            <v>0</v>
          </cell>
          <cell r="AE6590">
            <v>887103</v>
          </cell>
          <cell r="AF6590">
            <v>0</v>
          </cell>
          <cell r="AG6590">
            <v>0</v>
          </cell>
          <cell r="AH6590">
            <v>0</v>
          </cell>
          <cell r="AI6590">
            <v>0</v>
          </cell>
          <cell r="AJ6590">
            <v>0</v>
          </cell>
          <cell r="AK6590">
            <v>0</v>
          </cell>
          <cell r="AL6590">
            <v>0</v>
          </cell>
          <cell r="AM6590">
            <v>0</v>
          </cell>
          <cell r="AN6590">
            <v>0</v>
          </cell>
          <cell r="AO6590">
            <v>0</v>
          </cell>
          <cell r="AP6590">
            <v>0</v>
          </cell>
          <cell r="AQ6590">
            <v>0</v>
          </cell>
          <cell r="AR6590">
            <v>0</v>
          </cell>
          <cell r="AS6590">
            <v>0</v>
          </cell>
          <cell r="AT6590">
            <v>-1806083</v>
          </cell>
        </row>
        <row r="6591">
          <cell r="A6591">
            <v>2014</v>
          </cell>
          <cell r="B6591" t="str">
            <v>PacifiCorp</v>
          </cell>
          <cell r="C6591" t="str">
            <v>Federal</v>
          </cell>
          <cell r="D6591" t="str">
            <v>V2014_50%</v>
          </cell>
          <cell r="E6591" t="str">
            <v>Hydro</v>
          </cell>
          <cell r="F6591" t="str">
            <v>HYDRO West</v>
          </cell>
          <cell r="G6591">
            <v>0</v>
          </cell>
          <cell r="H6591">
            <v>628741</v>
          </cell>
          <cell r="I6591">
            <v>46557862</v>
          </cell>
          <cell r="J6591">
            <v>23014079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0</v>
          </cell>
          <cell r="P6591">
            <v>-319578</v>
          </cell>
          <cell r="Q6591">
            <v>-640134</v>
          </cell>
          <cell r="R6591">
            <v>618752</v>
          </cell>
          <cell r="S6591">
            <v>0</v>
          </cell>
          <cell r="T6591">
            <v>0</v>
          </cell>
          <cell r="U6591">
            <v>0</v>
          </cell>
          <cell r="V6591">
            <v>0</v>
          </cell>
          <cell r="W6591">
            <v>-23014079</v>
          </cell>
          <cell r="X6591">
            <v>0</v>
          </cell>
          <cell r="Y6591">
            <v>0</v>
          </cell>
          <cell r="Z6591">
            <v>-181117</v>
          </cell>
          <cell r="AA6591">
            <v>0</v>
          </cell>
          <cell r="AB6591">
            <v>0</v>
          </cell>
          <cell r="AC6591">
            <v>-7628</v>
          </cell>
          <cell r="AD6591">
            <v>0</v>
          </cell>
          <cell r="AE6591">
            <v>0</v>
          </cell>
          <cell r="AF6591">
            <v>0</v>
          </cell>
          <cell r="AG6591">
            <v>0</v>
          </cell>
          <cell r="AH6591">
            <v>0</v>
          </cell>
          <cell r="AI6591">
            <v>0</v>
          </cell>
          <cell r="AJ6591">
            <v>0</v>
          </cell>
          <cell r="AK6591">
            <v>0</v>
          </cell>
          <cell r="AL6591">
            <v>0</v>
          </cell>
          <cell r="AM6591">
            <v>0</v>
          </cell>
          <cell r="AN6591">
            <v>0</v>
          </cell>
          <cell r="AO6591">
            <v>0</v>
          </cell>
          <cell r="AP6591">
            <v>0</v>
          </cell>
          <cell r="AQ6591">
            <v>0</v>
          </cell>
          <cell r="AR6591">
            <v>0</v>
          </cell>
          <cell r="AS6591">
            <v>0</v>
          </cell>
          <cell r="AT6591">
            <v>-23543783</v>
          </cell>
        </row>
        <row r="6592">
          <cell r="A6592">
            <v>2014</v>
          </cell>
          <cell r="B6592" t="str">
            <v>PacifiCorp</v>
          </cell>
          <cell r="C6592" t="str">
            <v>Federal</v>
          </cell>
          <cell r="D6592" t="str">
            <v>V2014_50%</v>
          </cell>
          <cell r="E6592" t="str">
            <v>Hydro Total</v>
          </cell>
          <cell r="F6592">
            <v>0</v>
          </cell>
          <cell r="G6592">
            <v>0</v>
          </cell>
          <cell r="H6592">
            <v>0</v>
          </cell>
          <cell r="I6592">
            <v>46557862</v>
          </cell>
          <cell r="J6592">
            <v>23014079</v>
          </cell>
          <cell r="K6592">
            <v>0</v>
          </cell>
          <cell r="L6592">
            <v>0</v>
          </cell>
          <cell r="M6592">
            <v>0</v>
          </cell>
          <cell r="N6592">
            <v>0</v>
          </cell>
          <cell r="O6592">
            <v>0</v>
          </cell>
          <cell r="P6592">
            <v>-319578</v>
          </cell>
          <cell r="Q6592">
            <v>-640134</v>
          </cell>
          <cell r="R6592">
            <v>618752</v>
          </cell>
          <cell r="S6592">
            <v>0</v>
          </cell>
          <cell r="T6592">
            <v>0</v>
          </cell>
          <cell r="U6592">
            <v>0</v>
          </cell>
          <cell r="V6592">
            <v>0</v>
          </cell>
          <cell r="W6592">
            <v>-23014079</v>
          </cell>
          <cell r="X6592">
            <v>0</v>
          </cell>
          <cell r="Y6592">
            <v>0</v>
          </cell>
          <cell r="Z6592">
            <v>-181117</v>
          </cell>
          <cell r="AA6592">
            <v>0</v>
          </cell>
          <cell r="AB6592">
            <v>0</v>
          </cell>
          <cell r="AC6592">
            <v>-7628</v>
          </cell>
          <cell r="AD6592">
            <v>0</v>
          </cell>
          <cell r="AE6592">
            <v>0</v>
          </cell>
          <cell r="AF6592">
            <v>0</v>
          </cell>
          <cell r="AG6592">
            <v>0</v>
          </cell>
          <cell r="AH6592">
            <v>0</v>
          </cell>
          <cell r="AI6592">
            <v>0</v>
          </cell>
          <cell r="AJ6592">
            <v>0</v>
          </cell>
          <cell r="AK6592">
            <v>0</v>
          </cell>
          <cell r="AL6592">
            <v>0</v>
          </cell>
          <cell r="AM6592">
            <v>0</v>
          </cell>
          <cell r="AN6592">
            <v>0</v>
          </cell>
          <cell r="AO6592">
            <v>0</v>
          </cell>
          <cell r="AP6592">
            <v>0</v>
          </cell>
          <cell r="AQ6592">
            <v>0</v>
          </cell>
          <cell r="AR6592">
            <v>0</v>
          </cell>
          <cell r="AS6592">
            <v>0</v>
          </cell>
          <cell r="AT6592">
            <v>-23543783</v>
          </cell>
        </row>
        <row r="6593">
          <cell r="A6593">
            <v>2014</v>
          </cell>
          <cell r="B6593" t="str">
            <v>PacifiCorp</v>
          </cell>
          <cell r="C6593" t="str">
            <v>Federal</v>
          </cell>
          <cell r="D6593" t="str">
            <v>V2014_50%</v>
          </cell>
          <cell r="E6593" t="str">
            <v>Other Production</v>
          </cell>
          <cell r="F6593" t="str">
            <v>OTHER PROD LAKESIDE 2</v>
          </cell>
          <cell r="G6593">
            <v>0</v>
          </cell>
          <cell r="H6593">
            <v>628745</v>
          </cell>
          <cell r="I6593">
            <v>600222320</v>
          </cell>
          <cell r="J6593">
            <v>295101039</v>
          </cell>
          <cell r="K6593">
            <v>0</v>
          </cell>
          <cell r="L6593">
            <v>29586</v>
          </cell>
          <cell r="M6593">
            <v>0</v>
          </cell>
          <cell r="N6593">
            <v>0</v>
          </cell>
          <cell r="O6593">
            <v>0</v>
          </cell>
          <cell r="P6593">
            <v>-7166627</v>
          </cell>
          <cell r="Q6593">
            <v>-14355195</v>
          </cell>
          <cell r="R6593">
            <v>13875693</v>
          </cell>
          <cell r="S6593">
            <v>0</v>
          </cell>
          <cell r="T6593">
            <v>0</v>
          </cell>
          <cell r="U6593">
            <v>0</v>
          </cell>
          <cell r="V6593">
            <v>0</v>
          </cell>
          <cell r="W6593">
            <v>-295071453</v>
          </cell>
          <cell r="X6593">
            <v>0</v>
          </cell>
          <cell r="Y6593">
            <v>0</v>
          </cell>
          <cell r="Z6593">
            <v>-2334949</v>
          </cell>
          <cell r="AA6593">
            <v>0</v>
          </cell>
          <cell r="AB6593">
            <v>0</v>
          </cell>
          <cell r="AC6593">
            <v>-98338</v>
          </cell>
          <cell r="AD6593">
            <v>0</v>
          </cell>
          <cell r="AE6593">
            <v>0</v>
          </cell>
          <cell r="AF6593">
            <v>0</v>
          </cell>
          <cell r="AG6593">
            <v>0</v>
          </cell>
          <cell r="AH6593">
            <v>0</v>
          </cell>
          <cell r="AI6593">
            <v>0</v>
          </cell>
          <cell r="AJ6593">
            <v>0</v>
          </cell>
          <cell r="AK6593">
            <v>0</v>
          </cell>
          <cell r="AL6593">
            <v>0</v>
          </cell>
          <cell r="AM6593">
            <v>0</v>
          </cell>
          <cell r="AN6593">
            <v>0</v>
          </cell>
          <cell r="AO6593">
            <v>0</v>
          </cell>
          <cell r="AP6593">
            <v>0</v>
          </cell>
          <cell r="AQ6593">
            <v>0</v>
          </cell>
          <cell r="AR6593">
            <v>0</v>
          </cell>
          <cell r="AS6593">
            <v>0</v>
          </cell>
          <cell r="AT6593">
            <v>-305150867</v>
          </cell>
        </row>
        <row r="6594">
          <cell r="A6594">
            <v>2014</v>
          </cell>
          <cell r="B6594" t="str">
            <v>PacifiCorp</v>
          </cell>
          <cell r="C6594" t="str">
            <v>Federal</v>
          </cell>
          <cell r="D6594" t="str">
            <v>V2014_50%</v>
          </cell>
          <cell r="E6594" t="str">
            <v>Other Production Total</v>
          </cell>
          <cell r="F6594">
            <v>0</v>
          </cell>
          <cell r="G6594">
            <v>0</v>
          </cell>
          <cell r="H6594">
            <v>0</v>
          </cell>
          <cell r="I6594">
            <v>600222320</v>
          </cell>
          <cell r="J6594">
            <v>295101039</v>
          </cell>
          <cell r="K6594">
            <v>0</v>
          </cell>
          <cell r="L6594">
            <v>29586</v>
          </cell>
          <cell r="M6594">
            <v>0</v>
          </cell>
          <cell r="N6594">
            <v>0</v>
          </cell>
          <cell r="O6594">
            <v>0</v>
          </cell>
          <cell r="P6594">
            <v>-7166627</v>
          </cell>
          <cell r="Q6594">
            <v>-14355195</v>
          </cell>
          <cell r="R6594">
            <v>13875693</v>
          </cell>
          <cell r="S6594">
            <v>0</v>
          </cell>
          <cell r="T6594">
            <v>0</v>
          </cell>
          <cell r="U6594">
            <v>0</v>
          </cell>
          <cell r="V6594">
            <v>0</v>
          </cell>
          <cell r="W6594">
            <v>-295071453</v>
          </cell>
          <cell r="X6594">
            <v>0</v>
          </cell>
          <cell r="Y6594">
            <v>0</v>
          </cell>
          <cell r="Z6594">
            <v>-2334949</v>
          </cell>
          <cell r="AA6594">
            <v>0</v>
          </cell>
          <cell r="AB6594">
            <v>0</v>
          </cell>
          <cell r="AC6594">
            <v>-98338</v>
          </cell>
          <cell r="AD6594">
            <v>0</v>
          </cell>
          <cell r="AE6594">
            <v>0</v>
          </cell>
          <cell r="AF6594">
            <v>0</v>
          </cell>
          <cell r="AG6594">
            <v>0</v>
          </cell>
          <cell r="AH6594">
            <v>0</v>
          </cell>
          <cell r="AI6594">
            <v>0</v>
          </cell>
          <cell r="AJ6594">
            <v>0</v>
          </cell>
          <cell r="AK6594">
            <v>0</v>
          </cell>
          <cell r="AL6594">
            <v>0</v>
          </cell>
          <cell r="AM6594">
            <v>0</v>
          </cell>
          <cell r="AN6594">
            <v>0</v>
          </cell>
          <cell r="AO6594">
            <v>0</v>
          </cell>
          <cell r="AP6594">
            <v>0</v>
          </cell>
          <cell r="AQ6594">
            <v>0</v>
          </cell>
          <cell r="AR6594">
            <v>0</v>
          </cell>
          <cell r="AS6594">
            <v>0</v>
          </cell>
          <cell r="AT6594">
            <v>-305150867</v>
          </cell>
        </row>
        <row r="6595">
          <cell r="A6595">
            <v>2014</v>
          </cell>
          <cell r="B6595" t="str">
            <v>PacifiCorp</v>
          </cell>
          <cell r="C6595" t="str">
            <v>Federal</v>
          </cell>
          <cell r="D6595" t="str">
            <v>V2014_50%</v>
          </cell>
          <cell r="E6595" t="str">
            <v>Steam</v>
          </cell>
          <cell r="F6595" t="str">
            <v>STEAM BL</v>
          </cell>
          <cell r="G6595">
            <v>0</v>
          </cell>
          <cell r="H6595">
            <v>628744</v>
          </cell>
          <cell r="I6595">
            <v>20557817</v>
          </cell>
          <cell r="J6595">
            <v>10077067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0</v>
          </cell>
          <cell r="P6595">
            <v>-300253</v>
          </cell>
          <cell r="Q6595">
            <v>-601425</v>
          </cell>
          <cell r="R6595">
            <v>581335</v>
          </cell>
          <cell r="S6595">
            <v>0</v>
          </cell>
          <cell r="T6595">
            <v>0</v>
          </cell>
          <cell r="U6595">
            <v>0</v>
          </cell>
          <cell r="V6595">
            <v>0</v>
          </cell>
          <cell r="W6595">
            <v>-10077067</v>
          </cell>
          <cell r="X6595">
            <v>0</v>
          </cell>
          <cell r="Y6595">
            <v>0</v>
          </cell>
          <cell r="Z6595">
            <v>-79973</v>
          </cell>
          <cell r="AA6595">
            <v>0</v>
          </cell>
          <cell r="AB6595">
            <v>0</v>
          </cell>
          <cell r="AC6595">
            <v>-3368</v>
          </cell>
          <cell r="AD6595">
            <v>0</v>
          </cell>
          <cell r="AE6595">
            <v>0</v>
          </cell>
          <cell r="AF6595">
            <v>0</v>
          </cell>
          <cell r="AG6595">
            <v>0</v>
          </cell>
          <cell r="AH6595">
            <v>0</v>
          </cell>
          <cell r="AI6595">
            <v>0</v>
          </cell>
          <cell r="AJ6595">
            <v>0</v>
          </cell>
          <cell r="AK6595">
            <v>0</v>
          </cell>
          <cell r="AL6595">
            <v>0</v>
          </cell>
          <cell r="AM6595">
            <v>0</v>
          </cell>
          <cell r="AN6595">
            <v>0</v>
          </cell>
          <cell r="AO6595">
            <v>0</v>
          </cell>
          <cell r="AP6595">
            <v>0</v>
          </cell>
          <cell r="AQ6595">
            <v>0</v>
          </cell>
          <cell r="AR6595">
            <v>0</v>
          </cell>
          <cell r="AS6595">
            <v>0</v>
          </cell>
          <cell r="AT6595">
            <v>-10480750</v>
          </cell>
        </row>
        <row r="6596">
          <cell r="A6596">
            <v>2014</v>
          </cell>
          <cell r="B6596" t="str">
            <v>PacifiCorp</v>
          </cell>
          <cell r="C6596" t="str">
            <v>Federal</v>
          </cell>
          <cell r="D6596" t="str">
            <v>V2014_50%</v>
          </cell>
          <cell r="E6596" t="str">
            <v>Steam</v>
          </cell>
          <cell r="F6596" t="str">
            <v>STEAM HR POLL POST AMORT U1-U3</v>
          </cell>
          <cell r="G6596" t="str">
            <v>May</v>
          </cell>
          <cell r="H6596">
            <v>660103</v>
          </cell>
          <cell r="I6596">
            <v>28406345</v>
          </cell>
          <cell r="J6596">
            <v>13924272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0</v>
          </cell>
          <cell r="P6596">
            <v>-414883</v>
          </cell>
          <cell r="Q6596">
            <v>-831036</v>
          </cell>
          <cell r="R6596">
            <v>803277</v>
          </cell>
          <cell r="S6596">
            <v>0</v>
          </cell>
          <cell r="T6596">
            <v>0</v>
          </cell>
          <cell r="U6596">
            <v>0</v>
          </cell>
          <cell r="V6596">
            <v>0</v>
          </cell>
          <cell r="W6596">
            <v>-13924272</v>
          </cell>
          <cell r="X6596">
            <v>0</v>
          </cell>
          <cell r="Y6596">
            <v>0</v>
          </cell>
          <cell r="Z6596">
            <v>-110505</v>
          </cell>
          <cell r="AA6596">
            <v>0</v>
          </cell>
          <cell r="AB6596">
            <v>0</v>
          </cell>
          <cell r="AC6596">
            <v>-4654</v>
          </cell>
          <cell r="AD6596">
            <v>0</v>
          </cell>
          <cell r="AE6596">
            <v>0</v>
          </cell>
          <cell r="AF6596">
            <v>0</v>
          </cell>
          <cell r="AG6596">
            <v>0</v>
          </cell>
          <cell r="AH6596">
            <v>0</v>
          </cell>
          <cell r="AI6596">
            <v>0</v>
          </cell>
          <cell r="AJ6596">
            <v>0</v>
          </cell>
          <cell r="AK6596">
            <v>0</v>
          </cell>
          <cell r="AL6596">
            <v>0</v>
          </cell>
          <cell r="AM6596">
            <v>0</v>
          </cell>
          <cell r="AN6596">
            <v>0</v>
          </cell>
          <cell r="AO6596">
            <v>0</v>
          </cell>
          <cell r="AP6596">
            <v>0</v>
          </cell>
          <cell r="AQ6596">
            <v>0</v>
          </cell>
          <cell r="AR6596">
            <v>0</v>
          </cell>
          <cell r="AS6596">
            <v>0</v>
          </cell>
          <cell r="AT6596">
            <v>-14482073</v>
          </cell>
        </row>
        <row r="6597">
          <cell r="A6597">
            <v>2014</v>
          </cell>
          <cell r="B6597" t="str">
            <v>PacifiCorp</v>
          </cell>
          <cell r="C6597" t="str">
            <v>Federal</v>
          </cell>
          <cell r="D6597" t="str">
            <v>V2014_50%</v>
          </cell>
          <cell r="E6597" t="str">
            <v>Steam</v>
          </cell>
          <cell r="F6597" t="str">
            <v>STEAM HR POLL POST MACRS U1-U3</v>
          </cell>
          <cell r="G6597">
            <v>0</v>
          </cell>
          <cell r="H6597">
            <v>660104</v>
          </cell>
          <cell r="I6597">
            <v>11835977</v>
          </cell>
          <cell r="J6597">
            <v>5801780</v>
          </cell>
          <cell r="K6597">
            <v>0</v>
          </cell>
          <cell r="L6597">
            <v>0</v>
          </cell>
          <cell r="M6597">
            <v>0</v>
          </cell>
          <cell r="N6597">
            <v>0</v>
          </cell>
          <cell r="O6597">
            <v>0</v>
          </cell>
          <cell r="P6597">
            <v>-172868</v>
          </cell>
          <cell r="Q6597">
            <v>-346265</v>
          </cell>
          <cell r="R6597">
            <v>334699</v>
          </cell>
          <cell r="S6597">
            <v>0</v>
          </cell>
          <cell r="T6597">
            <v>0</v>
          </cell>
          <cell r="U6597">
            <v>0</v>
          </cell>
          <cell r="V6597">
            <v>0</v>
          </cell>
          <cell r="W6597">
            <v>-5801780</v>
          </cell>
          <cell r="X6597">
            <v>0</v>
          </cell>
          <cell r="Y6597">
            <v>0</v>
          </cell>
          <cell r="Z6597">
            <v>-46044</v>
          </cell>
          <cell r="AA6597">
            <v>0</v>
          </cell>
          <cell r="AB6597">
            <v>0</v>
          </cell>
          <cell r="AC6597">
            <v>-1939</v>
          </cell>
          <cell r="AD6597">
            <v>0</v>
          </cell>
          <cell r="AE6597">
            <v>0</v>
          </cell>
          <cell r="AF6597">
            <v>0</v>
          </cell>
          <cell r="AG6597">
            <v>0</v>
          </cell>
          <cell r="AH6597">
            <v>0</v>
          </cell>
          <cell r="AI6597">
            <v>0</v>
          </cell>
          <cell r="AJ6597">
            <v>0</v>
          </cell>
          <cell r="AK6597">
            <v>0</v>
          </cell>
          <cell r="AL6597">
            <v>0</v>
          </cell>
          <cell r="AM6597">
            <v>0</v>
          </cell>
          <cell r="AN6597">
            <v>0</v>
          </cell>
          <cell r="AO6597">
            <v>0</v>
          </cell>
          <cell r="AP6597">
            <v>0</v>
          </cell>
          <cell r="AQ6597">
            <v>0</v>
          </cell>
          <cell r="AR6597">
            <v>0</v>
          </cell>
          <cell r="AS6597">
            <v>0</v>
          </cell>
          <cell r="AT6597">
            <v>-6034197</v>
          </cell>
        </row>
        <row r="6598">
          <cell r="A6598">
            <v>2014</v>
          </cell>
          <cell r="B6598" t="str">
            <v>PacifiCorp</v>
          </cell>
          <cell r="C6598" t="str">
            <v>Federal</v>
          </cell>
          <cell r="D6598" t="str">
            <v>V2014_50%</v>
          </cell>
          <cell r="E6598" t="str">
            <v>Steam</v>
          </cell>
          <cell r="F6598" t="str">
            <v>STEAM HR POLL POST MACRS-º291 U1-U3</v>
          </cell>
          <cell r="G6598">
            <v>0</v>
          </cell>
          <cell r="H6598">
            <v>660105</v>
          </cell>
          <cell r="I6598">
            <v>7101586</v>
          </cell>
          <cell r="J6598">
            <v>3481068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0</v>
          </cell>
          <cell r="P6598">
            <v>-103721</v>
          </cell>
          <cell r="Q6598">
            <v>-207759</v>
          </cell>
          <cell r="R6598">
            <v>200819</v>
          </cell>
          <cell r="S6598">
            <v>0</v>
          </cell>
          <cell r="T6598">
            <v>0</v>
          </cell>
          <cell r="U6598">
            <v>0</v>
          </cell>
          <cell r="V6598">
            <v>0</v>
          </cell>
          <cell r="W6598">
            <v>-3481068</v>
          </cell>
          <cell r="X6598">
            <v>0</v>
          </cell>
          <cell r="Y6598">
            <v>0</v>
          </cell>
          <cell r="Z6598">
            <v>-27626</v>
          </cell>
          <cell r="AA6598">
            <v>0</v>
          </cell>
          <cell r="AB6598">
            <v>0</v>
          </cell>
          <cell r="AC6598">
            <v>-1163</v>
          </cell>
          <cell r="AD6598">
            <v>0</v>
          </cell>
          <cell r="AE6598">
            <v>0</v>
          </cell>
          <cell r="AF6598">
            <v>0</v>
          </cell>
          <cell r="AG6598">
            <v>0</v>
          </cell>
          <cell r="AH6598">
            <v>0</v>
          </cell>
          <cell r="AI6598">
            <v>0</v>
          </cell>
          <cell r="AJ6598">
            <v>0</v>
          </cell>
          <cell r="AK6598">
            <v>0</v>
          </cell>
          <cell r="AL6598">
            <v>0</v>
          </cell>
          <cell r="AM6598">
            <v>0</v>
          </cell>
          <cell r="AN6598">
            <v>0</v>
          </cell>
          <cell r="AO6598">
            <v>0</v>
          </cell>
          <cell r="AP6598">
            <v>0</v>
          </cell>
          <cell r="AQ6598">
            <v>0</v>
          </cell>
          <cell r="AR6598">
            <v>0</v>
          </cell>
          <cell r="AS6598">
            <v>0</v>
          </cell>
          <cell r="AT6598">
            <v>-3620518</v>
          </cell>
        </row>
        <row r="6599">
          <cell r="A6599">
            <v>2014</v>
          </cell>
          <cell r="B6599" t="str">
            <v>PacifiCorp</v>
          </cell>
          <cell r="C6599" t="str">
            <v>Federal</v>
          </cell>
          <cell r="D6599" t="str">
            <v>V2014_50%</v>
          </cell>
          <cell r="E6599" t="str">
            <v>Steam Total</v>
          </cell>
          <cell r="F6599">
            <v>0</v>
          </cell>
          <cell r="G6599">
            <v>0</v>
          </cell>
          <cell r="H6599">
            <v>0</v>
          </cell>
          <cell r="I6599">
            <v>67901725</v>
          </cell>
          <cell r="J6599">
            <v>33284188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-991724</v>
          </cell>
          <cell r="Q6599">
            <v>-1986484</v>
          </cell>
          <cell r="R6599">
            <v>1920130</v>
          </cell>
          <cell r="S6599">
            <v>0</v>
          </cell>
          <cell r="T6599">
            <v>0</v>
          </cell>
          <cell r="U6599">
            <v>0</v>
          </cell>
          <cell r="V6599">
            <v>0</v>
          </cell>
          <cell r="W6599">
            <v>-33284188</v>
          </cell>
          <cell r="X6599">
            <v>0</v>
          </cell>
          <cell r="Y6599">
            <v>0</v>
          </cell>
          <cell r="Z6599">
            <v>-264147</v>
          </cell>
          <cell r="AA6599">
            <v>0</v>
          </cell>
          <cell r="AB6599">
            <v>0</v>
          </cell>
          <cell r="AC6599">
            <v>-11125</v>
          </cell>
          <cell r="AD6599">
            <v>0</v>
          </cell>
          <cell r="AE6599">
            <v>0</v>
          </cell>
          <cell r="AF6599">
            <v>0</v>
          </cell>
          <cell r="AG6599">
            <v>0</v>
          </cell>
          <cell r="AH6599">
            <v>0</v>
          </cell>
          <cell r="AI6599">
            <v>0</v>
          </cell>
          <cell r="AJ6599">
            <v>0</v>
          </cell>
          <cell r="AK6599">
            <v>0</v>
          </cell>
          <cell r="AL6599">
            <v>0</v>
          </cell>
          <cell r="AM6599">
            <v>0</v>
          </cell>
          <cell r="AN6599">
            <v>0</v>
          </cell>
          <cell r="AO6599">
            <v>0</v>
          </cell>
          <cell r="AP6599">
            <v>0</v>
          </cell>
          <cell r="AQ6599">
            <v>0</v>
          </cell>
          <cell r="AR6599">
            <v>0</v>
          </cell>
          <cell r="AS6599">
            <v>0</v>
          </cell>
          <cell r="AT6599">
            <v>-34617537</v>
          </cell>
        </row>
        <row r="6600">
          <cell r="A6600">
            <v>0</v>
          </cell>
          <cell r="B6600">
            <v>0</v>
          </cell>
          <cell r="C6600">
            <v>0</v>
          </cell>
          <cell r="D6600" t="str">
            <v>V2014_50% Total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  <cell r="I6600">
            <v>719140648</v>
          </cell>
          <cell r="J6600">
            <v>354052368</v>
          </cell>
          <cell r="K6600">
            <v>0</v>
          </cell>
          <cell r="L6600">
            <v>29990</v>
          </cell>
          <cell r="M6600">
            <v>0</v>
          </cell>
          <cell r="N6600">
            <v>0</v>
          </cell>
          <cell r="O6600">
            <v>0</v>
          </cell>
          <cell r="P6600">
            <v>-8498973</v>
          </cell>
          <cell r="Q6600">
            <v>-17023965</v>
          </cell>
          <cell r="R6600">
            <v>16455319</v>
          </cell>
          <cell r="S6600">
            <v>0</v>
          </cell>
          <cell r="T6600">
            <v>0</v>
          </cell>
          <cell r="U6600">
            <v>0</v>
          </cell>
          <cell r="V6600">
            <v>0</v>
          </cell>
          <cell r="W6600">
            <v>-354022377</v>
          </cell>
          <cell r="X6600">
            <v>0</v>
          </cell>
          <cell r="Y6600">
            <v>0</v>
          </cell>
          <cell r="Z6600">
            <v>-2797557</v>
          </cell>
          <cell r="AA6600">
            <v>0</v>
          </cell>
          <cell r="AB6600">
            <v>0</v>
          </cell>
          <cell r="AC6600">
            <v>-117821</v>
          </cell>
          <cell r="AD6600">
            <v>0</v>
          </cell>
          <cell r="AE6600">
            <v>887103</v>
          </cell>
          <cell r="AF6600">
            <v>0</v>
          </cell>
          <cell r="AG6600">
            <v>0</v>
          </cell>
          <cell r="AH6600">
            <v>0</v>
          </cell>
          <cell r="AI6600">
            <v>0</v>
          </cell>
          <cell r="AJ6600">
            <v>0</v>
          </cell>
          <cell r="AK6600">
            <v>0</v>
          </cell>
          <cell r="AL6600">
            <v>0</v>
          </cell>
          <cell r="AM6600">
            <v>0</v>
          </cell>
          <cell r="AN6600">
            <v>0</v>
          </cell>
          <cell r="AO6600">
            <v>0</v>
          </cell>
          <cell r="AP6600">
            <v>0</v>
          </cell>
          <cell r="AQ6600">
            <v>0</v>
          </cell>
          <cell r="AR6600">
            <v>0</v>
          </cell>
          <cell r="AS6600">
            <v>0</v>
          </cell>
          <cell r="AT6600">
            <v>-365118271</v>
          </cell>
        </row>
        <row r="6601">
          <cell r="A6601">
            <v>0</v>
          </cell>
          <cell r="B6601">
            <v>0</v>
          </cell>
          <cell r="C6601" t="str">
            <v>Federal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  <cell r="I6601">
            <v>25841214147</v>
          </cell>
          <cell r="J6601">
            <v>19441819043</v>
          </cell>
          <cell r="K6601">
            <v>-3</v>
          </cell>
          <cell r="L6601">
            <v>566161602</v>
          </cell>
          <cell r="M6601">
            <v>-1998205</v>
          </cell>
          <cell r="N6601">
            <v>-11066150</v>
          </cell>
          <cell r="O6601">
            <v>-70625894</v>
          </cell>
          <cell r="P6601">
            <v>-315046348</v>
          </cell>
          <cell r="Q6601">
            <v>-671136088</v>
          </cell>
          <cell r="R6601">
            <v>598822613</v>
          </cell>
          <cell r="S6601">
            <v>14164453</v>
          </cell>
          <cell r="T6601">
            <v>10295291</v>
          </cell>
          <cell r="U6601">
            <v>-772652101</v>
          </cell>
          <cell r="V6601">
            <v>-135856337</v>
          </cell>
          <cell r="W6601">
            <v>-4701031336</v>
          </cell>
          <cell r="X6601">
            <v>57753433</v>
          </cell>
          <cell r="Y6601">
            <v>-404400</v>
          </cell>
          <cell r="Z6601">
            <v>53914653</v>
          </cell>
          <cell r="AA6601">
            <v>0</v>
          </cell>
          <cell r="AB6601">
            <v>10411800</v>
          </cell>
          <cell r="AC6601">
            <v>-2190896</v>
          </cell>
          <cell r="AD6601">
            <v>7635594</v>
          </cell>
          <cell r="AE6601">
            <v>760064363</v>
          </cell>
          <cell r="AF6601">
            <v>-26127442</v>
          </cell>
          <cell r="AG6601">
            <v>-19018388</v>
          </cell>
          <cell r="AH6601">
            <v>-32982836</v>
          </cell>
          <cell r="AI6601">
            <v>-1244924</v>
          </cell>
          <cell r="AJ6601">
            <v>-18483964</v>
          </cell>
          <cell r="AK6601">
            <v>-25813976</v>
          </cell>
          <cell r="AL6601">
            <v>0</v>
          </cell>
          <cell r="AM6601">
            <v>-336862689</v>
          </cell>
          <cell r="AN6601">
            <v>58747303</v>
          </cell>
          <cell r="AO6601">
            <v>-278380011</v>
          </cell>
          <cell r="AP6601">
            <v>293062831</v>
          </cell>
          <cell r="AQ6601">
            <v>4200459</v>
          </cell>
          <cell r="AR6601">
            <v>-1423858794</v>
          </cell>
          <cell r="AS6601">
            <v>10151276</v>
          </cell>
          <cell r="AT6601">
            <v>-6965556709</v>
          </cell>
        </row>
        <row r="6602">
          <cell r="A6602">
            <v>0</v>
          </cell>
          <cell r="B6602" t="str">
            <v>PacifiCorp Total</v>
          </cell>
          <cell r="C6602">
            <v>0</v>
          </cell>
          <cell r="D6602">
            <v>0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  <cell r="I6602">
            <v>25841214147</v>
          </cell>
          <cell r="J6602">
            <v>19441819043</v>
          </cell>
          <cell r="K6602">
            <v>-3</v>
          </cell>
          <cell r="L6602">
            <v>566161602</v>
          </cell>
          <cell r="M6602">
            <v>-1998205</v>
          </cell>
          <cell r="N6602">
            <v>-11066150</v>
          </cell>
          <cell r="O6602">
            <v>-70625894</v>
          </cell>
          <cell r="P6602">
            <v>-315046348</v>
          </cell>
          <cell r="Q6602">
            <v>-671136088</v>
          </cell>
          <cell r="R6602">
            <v>598822613</v>
          </cell>
          <cell r="S6602">
            <v>14164453</v>
          </cell>
          <cell r="T6602">
            <v>10295291</v>
          </cell>
          <cell r="U6602">
            <v>-772652101</v>
          </cell>
          <cell r="V6602">
            <v>-135856337</v>
          </cell>
          <cell r="W6602">
            <v>-4701031336</v>
          </cell>
          <cell r="X6602">
            <v>57753433</v>
          </cell>
          <cell r="Y6602">
            <v>-404400</v>
          </cell>
          <cell r="Z6602">
            <v>53914653</v>
          </cell>
          <cell r="AA6602">
            <v>0</v>
          </cell>
          <cell r="AB6602">
            <v>10411800</v>
          </cell>
          <cell r="AC6602">
            <v>-2190896</v>
          </cell>
          <cell r="AD6602">
            <v>7635594</v>
          </cell>
          <cell r="AE6602">
            <v>760064363</v>
          </cell>
          <cell r="AF6602">
            <v>-26127442</v>
          </cell>
          <cell r="AG6602">
            <v>-19018388</v>
          </cell>
          <cell r="AH6602">
            <v>-32982836</v>
          </cell>
          <cell r="AI6602">
            <v>-1244924</v>
          </cell>
          <cell r="AJ6602">
            <v>-18483964</v>
          </cell>
          <cell r="AK6602">
            <v>-25813976</v>
          </cell>
          <cell r="AL6602">
            <v>0</v>
          </cell>
          <cell r="AM6602">
            <v>-336862689</v>
          </cell>
          <cell r="AN6602">
            <v>58747303</v>
          </cell>
          <cell r="AO6602">
            <v>-278380011</v>
          </cell>
          <cell r="AP6602">
            <v>293062831</v>
          </cell>
          <cell r="AQ6602">
            <v>4200459</v>
          </cell>
          <cell r="AR6602">
            <v>-1423858794</v>
          </cell>
          <cell r="AS6602">
            <v>10151276</v>
          </cell>
          <cell r="AT6602">
            <v>-6965556709</v>
          </cell>
        </row>
        <row r="6603">
          <cell r="A6603" t="str">
            <v>2014 Total</v>
          </cell>
          <cell r="B6603">
            <v>0</v>
          </cell>
          <cell r="C6603">
            <v>0</v>
          </cell>
          <cell r="D6603">
            <v>0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  <cell r="I6603">
            <v>25841214147</v>
          </cell>
          <cell r="J6603">
            <v>19441819043</v>
          </cell>
          <cell r="K6603">
            <v>-3</v>
          </cell>
          <cell r="L6603">
            <v>566161602</v>
          </cell>
          <cell r="M6603">
            <v>-1998205</v>
          </cell>
          <cell r="N6603">
            <v>-11066150</v>
          </cell>
          <cell r="O6603">
            <v>-70625894</v>
          </cell>
          <cell r="P6603">
            <v>-315046348</v>
          </cell>
          <cell r="Q6603">
            <v>-671136088</v>
          </cell>
          <cell r="R6603">
            <v>598822613</v>
          </cell>
          <cell r="S6603">
            <v>14164453</v>
          </cell>
          <cell r="T6603">
            <v>10295291</v>
          </cell>
          <cell r="U6603">
            <v>-772652101</v>
          </cell>
          <cell r="V6603">
            <v>-135856337</v>
          </cell>
          <cell r="W6603">
            <v>-4701031336</v>
          </cell>
          <cell r="X6603">
            <v>57753433</v>
          </cell>
          <cell r="Y6603">
            <v>-404400</v>
          </cell>
          <cell r="Z6603">
            <v>53914653</v>
          </cell>
          <cell r="AA6603">
            <v>0</v>
          </cell>
          <cell r="AB6603">
            <v>10411800</v>
          </cell>
          <cell r="AC6603">
            <v>-2190896</v>
          </cell>
          <cell r="AD6603">
            <v>7635594</v>
          </cell>
          <cell r="AE6603">
            <v>760064363</v>
          </cell>
          <cell r="AF6603">
            <v>-26127442</v>
          </cell>
          <cell r="AG6603">
            <v>-19018388</v>
          </cell>
          <cell r="AH6603">
            <v>-32982836</v>
          </cell>
          <cell r="AI6603">
            <v>-1244924</v>
          </cell>
          <cell r="AJ6603">
            <v>-18483964</v>
          </cell>
          <cell r="AK6603">
            <v>-25813976</v>
          </cell>
          <cell r="AL6603">
            <v>0</v>
          </cell>
          <cell r="AM6603">
            <v>-336862689</v>
          </cell>
          <cell r="AN6603">
            <v>58747303</v>
          </cell>
          <cell r="AO6603">
            <v>-278380011</v>
          </cell>
          <cell r="AP6603">
            <v>293062831</v>
          </cell>
          <cell r="AQ6603">
            <v>4200459</v>
          </cell>
          <cell r="AR6603">
            <v>-1423858794</v>
          </cell>
          <cell r="AS6603">
            <v>10151276</v>
          </cell>
          <cell r="AT6603">
            <v>-69655567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s"/>
      <sheetName val="1st Q MN"/>
      <sheetName val="2nd Q MN"/>
      <sheetName val="3rd Q MN"/>
      <sheetName val="4th Q MN"/>
      <sheetName val="Extension"/>
      <sheetName val="MN NOL ALLOC"/>
      <sheetName val="MN Tax NOL '12"/>
      <sheetName val="MN AMT Tax NOL '12"/>
      <sheetName val="MN CF Items"/>
      <sheetName val="Bonus depr-projected"/>
      <sheetName val="Bonus depr-annualized-don't use"/>
      <sheetName val="State Apport"/>
      <sheetName val="APPT REV"/>
      <sheetName val="1st Qtr Est"/>
      <sheetName val="2nd Qtr Est"/>
      <sheetName val="3rd Qtr Est"/>
      <sheetName val="4th Qtr Est"/>
      <sheetName val="Ext"/>
      <sheetName val="VLookUp"/>
      <sheetName val="MEHC to NNG"/>
      <sheetName val="MEHC to HSC"/>
      <sheetName val="MEHC to MN"/>
      <sheetName val="NNG to MEHC"/>
      <sheetName val="HSC to MEH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CalEnergy International Investment (CEII)</v>
          </cell>
          <cell r="B2" t="str">
            <v>Accounting Entry Only</v>
          </cell>
        </row>
        <row r="3">
          <cell r="A3" t="str">
            <v>CalEnergy Minerals LLC</v>
          </cell>
          <cell r="B3" t="str">
            <v>Accounting Entry Only</v>
          </cell>
        </row>
        <row r="4">
          <cell r="A4" t="str">
            <v>CBEC Railway</v>
          </cell>
          <cell r="B4" t="str">
            <v>Cash Payment</v>
          </cell>
        </row>
        <row r="5">
          <cell r="A5" t="str">
            <v>CE Geothermal</v>
          </cell>
          <cell r="B5" t="str">
            <v>Accounting Entry Only</v>
          </cell>
        </row>
        <row r="6">
          <cell r="A6" t="str">
            <v>Cordova Energy Company</v>
          </cell>
          <cell r="B6" t="str">
            <v>Accounting Entry Only</v>
          </cell>
        </row>
        <row r="7">
          <cell r="A7" t="str">
            <v xml:space="preserve">Dakota Dunes Development </v>
          </cell>
          <cell r="B7" t="str">
            <v>Cash Payment</v>
          </cell>
        </row>
        <row r="8">
          <cell r="A8" t="str">
            <v>HomeServices of America, Inc</v>
          </cell>
          <cell r="B8" t="str">
            <v>Cash Payment</v>
          </cell>
        </row>
        <row r="9">
          <cell r="A9" t="str">
            <v>InterCoast Capital Company (MCC)</v>
          </cell>
          <cell r="B9" t="str">
            <v>Cash Payment</v>
          </cell>
        </row>
        <row r="10">
          <cell r="A10" t="str">
            <v>Intermountain Geothermal Co</v>
          </cell>
          <cell r="B10" t="str">
            <v>Accounting Entry Only</v>
          </cell>
        </row>
        <row r="11">
          <cell r="A11" t="str">
            <v>KR Holding, LLC</v>
          </cell>
          <cell r="B11" t="str">
            <v>Accounting Entry Only</v>
          </cell>
        </row>
        <row r="12">
          <cell r="A12" t="str">
            <v>KRGT - '03 Expansion</v>
          </cell>
          <cell r="B12" t="str">
            <v>Cash Payment</v>
          </cell>
        </row>
        <row r="13">
          <cell r="A13" t="str">
            <v>KRGT - Big Horn</v>
          </cell>
          <cell r="B13" t="str">
            <v>Cash Payment</v>
          </cell>
        </row>
        <row r="14">
          <cell r="A14" t="str">
            <v>KRGT - High Desert</v>
          </cell>
          <cell r="B14" t="str">
            <v>Cash Payment</v>
          </cell>
        </row>
        <row r="15">
          <cell r="A15" t="str">
            <v>KRGT - Vintage</v>
          </cell>
          <cell r="B15" t="str">
            <v>Cash Payment</v>
          </cell>
        </row>
        <row r="16">
          <cell r="A16" t="str">
            <v>MEC Construction (MCS)</v>
          </cell>
          <cell r="B16" t="str">
            <v>Cash Payment</v>
          </cell>
        </row>
        <row r="17">
          <cell r="A17" t="str">
            <v>MEHC Investment Inc</v>
          </cell>
          <cell r="B17" t="str">
            <v>Accounting Entry Only</v>
          </cell>
        </row>
        <row r="18">
          <cell r="A18" t="str">
            <v xml:space="preserve">MHC, Inc. </v>
          </cell>
          <cell r="B18" t="str">
            <v>Cash Payment</v>
          </cell>
        </row>
        <row r="19">
          <cell r="A19" t="str">
            <v>MidAmerican Energy Company</v>
          </cell>
          <cell r="B19" t="str">
            <v>Cash Payment</v>
          </cell>
        </row>
        <row r="20">
          <cell r="A20" t="str">
            <v>MidAmerican Energy Machining Services, LLC</v>
          </cell>
          <cell r="B20" t="str">
            <v>Accounting Entry Only</v>
          </cell>
        </row>
        <row r="21">
          <cell r="A21" t="str">
            <v>MidAmerican Funding LLC</v>
          </cell>
          <cell r="B21" t="str">
            <v>Accounting Entry Only</v>
          </cell>
        </row>
        <row r="22">
          <cell r="A22" t="str">
            <v xml:space="preserve">MidAmerican Services Company (MSC) </v>
          </cell>
          <cell r="B22" t="str">
            <v>Cash Payment</v>
          </cell>
        </row>
        <row r="23">
          <cell r="A23" t="str">
            <v>Midwest Capital Group</v>
          </cell>
          <cell r="B23" t="str">
            <v>Cash Payment</v>
          </cell>
        </row>
        <row r="24">
          <cell r="A24" t="str">
            <v>NNGC Acquisition, LLC</v>
          </cell>
          <cell r="B24" t="str">
            <v>Accounting Entry Only</v>
          </cell>
        </row>
        <row r="25">
          <cell r="A25" t="str">
            <v>Northern Natural Gas</v>
          </cell>
          <cell r="B25" t="str">
            <v>Cash Payment</v>
          </cell>
        </row>
        <row r="26">
          <cell r="A26" t="str">
            <v>Salton Sea Minerals Corp</v>
          </cell>
          <cell r="B26" t="str">
            <v>Accounting Entry Only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 JARS"/>
      <sheetName val="M-1 JARS"/>
      <sheetName val="JE spt "/>
      <sheetName val="DT YTD"/>
      <sheetName val="M-1 YTD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86">
          <cell r="F86">
            <v>5.9243639404432336E-2</v>
          </cell>
        </row>
      </sheetData>
      <sheetData sheetId="42" refreshError="1"/>
      <sheetData sheetId="43" refreshError="1"/>
      <sheetData sheetId="4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Q Summary (2)"/>
      <sheetName val="MQ Summary"/>
      <sheetName val="Rpt30 Q4 Update"/>
      <sheetName val="Vlookup_Qtrs"/>
      <sheetName val="G2"/>
      <sheetName val="G-Summary by Tax Class"/>
      <sheetName val="G-Summary by BAG-Loc"/>
      <sheetName val="G-Notes"/>
      <sheetName val="G1"/>
      <sheetName val="G1-A, B"/>
      <sheetName val="G3"/>
      <sheetName val="G20"/>
      <sheetName val="Prior Qtr Variance Analysis"/>
      <sheetName val="G-Index"/>
      <sheetName val="PY-C764-G"/>
      <sheetName val="BAG Mapping "/>
      <sheetName val="Instructions 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AT12" t="str">
            <v>Distribution Easement-ID</v>
          </cell>
        </row>
        <row r="13">
          <cell r="AT13" t="str">
            <v>Distribution Easement-OR</v>
          </cell>
        </row>
        <row r="14">
          <cell r="AT14" t="str">
            <v>Distribution Easement-OR</v>
          </cell>
        </row>
        <row r="15">
          <cell r="AT15" t="str">
            <v>Distribution Easement-OR</v>
          </cell>
        </row>
        <row r="16">
          <cell r="AT16" t="str">
            <v>Distribution Easement-OR</v>
          </cell>
        </row>
        <row r="17">
          <cell r="AT17" t="str">
            <v>Distribution Easement-OR</v>
          </cell>
        </row>
        <row r="18">
          <cell r="AT18" t="str">
            <v>Distribution Easement-OR</v>
          </cell>
        </row>
        <row r="19">
          <cell r="AT19" t="str">
            <v>Distribution Easement-OR</v>
          </cell>
        </row>
        <row r="20">
          <cell r="AT20" t="str">
            <v>Distribution Easement-OR</v>
          </cell>
        </row>
        <row r="21">
          <cell r="AT21" t="str">
            <v>Distribution Easement-UT</v>
          </cell>
        </row>
        <row r="22">
          <cell r="AT22" t="str">
            <v>Distribution Easement-UT</v>
          </cell>
        </row>
        <row r="23">
          <cell r="AT23" t="str">
            <v>Distribution Easement-UT</v>
          </cell>
        </row>
        <row r="24">
          <cell r="AT24" t="str">
            <v>Distribution Easement-UT</v>
          </cell>
        </row>
        <row r="25">
          <cell r="AT25" t="str">
            <v>Distribution Easement-UT</v>
          </cell>
        </row>
        <row r="26">
          <cell r="AT26" t="str">
            <v>Distribution Easement-WY</v>
          </cell>
        </row>
        <row r="27">
          <cell r="AT27" t="str">
            <v>Distribution Easement-WY</v>
          </cell>
        </row>
        <row r="28">
          <cell r="AT28" t="str">
            <v>Distribution Indian Res-UT</v>
          </cell>
        </row>
        <row r="29">
          <cell r="AT29" t="str">
            <v>Distribution Indian Res-WA</v>
          </cell>
        </row>
        <row r="30">
          <cell r="AT30" t="str">
            <v>Distribution Indian Res-WA</v>
          </cell>
        </row>
        <row r="31">
          <cell r="AT31" t="str">
            <v>Distribution Indian Res-WA</v>
          </cell>
        </row>
        <row r="32">
          <cell r="AT32" t="str">
            <v>Distribution Indian Res-WA</v>
          </cell>
        </row>
        <row r="33">
          <cell r="AT33" t="str">
            <v>Distribution Indian Res-WA</v>
          </cell>
        </row>
        <row r="34">
          <cell r="AT34" t="str">
            <v>Distribution Indian Res-WY</v>
          </cell>
        </row>
        <row r="35">
          <cell r="AT35" t="str">
            <v>Distribution Indian Res-WY</v>
          </cell>
        </row>
        <row r="36">
          <cell r="AT36" t="str">
            <v>Distribution Indian Res-WY</v>
          </cell>
        </row>
        <row r="37">
          <cell r="AT37" t="str">
            <v>Distribution Indian Res-WY</v>
          </cell>
        </row>
        <row r="38">
          <cell r="AT38" t="str">
            <v>Distribution Indian Res-WY</v>
          </cell>
        </row>
        <row r="39">
          <cell r="AT39" t="str">
            <v>Distribution Indian Res-WY</v>
          </cell>
        </row>
        <row r="40">
          <cell r="AT40" t="str">
            <v>Distribution Indian Res-WY</v>
          </cell>
        </row>
        <row r="41">
          <cell r="AT41" t="str">
            <v>Distribution Indian Res-WY</v>
          </cell>
        </row>
        <row r="42">
          <cell r="AT42" t="str">
            <v>Distribution Smart Meters-OR</v>
          </cell>
        </row>
        <row r="43">
          <cell r="AT43" t="str">
            <v>Distribution Smart Meters-OR</v>
          </cell>
        </row>
        <row r="44">
          <cell r="AT44" t="str">
            <v>Distribution Smart Meters-OR</v>
          </cell>
        </row>
        <row r="45">
          <cell r="AT45" t="str">
            <v>Distribution Smart Meters-OR</v>
          </cell>
        </row>
        <row r="46">
          <cell r="AT46" t="str">
            <v>Distribution Smart Meters-OR</v>
          </cell>
        </row>
        <row r="47">
          <cell r="AT47" t="str">
            <v>Distribution Smart Meters-OR</v>
          </cell>
        </row>
        <row r="48">
          <cell r="AT48" t="str">
            <v>Distribution Smart Meters-OR</v>
          </cell>
        </row>
        <row r="49">
          <cell r="AT49" t="str">
            <v>Distribution Smart Meters-OR</v>
          </cell>
        </row>
        <row r="50">
          <cell r="AT50" t="str">
            <v>Distribution Smart Meters-OR</v>
          </cell>
        </row>
        <row r="51">
          <cell r="AT51" t="str">
            <v>Distribution Smart Meters-OR</v>
          </cell>
        </row>
        <row r="52">
          <cell r="AT52" t="str">
            <v>Distribution Smart Meters-OR</v>
          </cell>
        </row>
        <row r="53">
          <cell r="AT53" t="str">
            <v>Distribution Smart Meters-OR</v>
          </cell>
        </row>
        <row r="54">
          <cell r="AT54" t="str">
            <v>Distribution Smart Meters-OR</v>
          </cell>
        </row>
        <row r="55">
          <cell r="AT55" t="str">
            <v>Distribution Smart Meters-OR</v>
          </cell>
        </row>
        <row r="56">
          <cell r="AT56" t="str">
            <v>Distribution Smart Meters-OR</v>
          </cell>
        </row>
        <row r="57">
          <cell r="AT57" t="str">
            <v>Distribution Smart Meters-OR</v>
          </cell>
        </row>
        <row r="58">
          <cell r="AT58" t="str">
            <v>Distribution Smart Meters-OR</v>
          </cell>
        </row>
        <row r="59">
          <cell r="AT59" t="str">
            <v>Distribution Smart Meters-OR</v>
          </cell>
        </row>
        <row r="60">
          <cell r="AT60" t="str">
            <v>Distribution Smart Meters-OR</v>
          </cell>
        </row>
        <row r="61">
          <cell r="AT61" t="str">
            <v>Distribution Smart Meters-OR</v>
          </cell>
        </row>
        <row r="62">
          <cell r="AT62" t="str">
            <v>Distribution Smart Meters-OR</v>
          </cell>
        </row>
        <row r="63">
          <cell r="AT63" t="str">
            <v>Distribution Smart Meters-OR</v>
          </cell>
        </row>
        <row r="64">
          <cell r="AT64" t="str">
            <v>Distribution Smart Meters-OR</v>
          </cell>
        </row>
        <row r="65">
          <cell r="AT65" t="str">
            <v>Distribution Smart Meters-OR</v>
          </cell>
        </row>
        <row r="66">
          <cell r="AT66" t="str">
            <v>Distribution Smart Meters-OR</v>
          </cell>
        </row>
        <row r="67">
          <cell r="AT67" t="str">
            <v>Distribution Smart Meters-OR</v>
          </cell>
        </row>
        <row r="68">
          <cell r="AT68" t="str">
            <v>Distribution Smart Meters-OR</v>
          </cell>
        </row>
        <row r="69">
          <cell r="AT69" t="str">
            <v>Distribution Smart Meters-OR</v>
          </cell>
        </row>
        <row r="70">
          <cell r="AT70" t="str">
            <v>Distribution Smart Meters-OR</v>
          </cell>
        </row>
        <row r="71">
          <cell r="AT71" t="str">
            <v>Distribution Smart Meters-OR</v>
          </cell>
        </row>
        <row r="72">
          <cell r="AT72" t="str">
            <v>Distribution Smart Meters-OR</v>
          </cell>
        </row>
        <row r="73">
          <cell r="AT73" t="str">
            <v>Distribution Smart Meters-OR</v>
          </cell>
        </row>
        <row r="74">
          <cell r="AT74" t="str">
            <v>Distribution Smart Meters-OR</v>
          </cell>
        </row>
        <row r="75">
          <cell r="AT75" t="str">
            <v>Distribution Smart Meters-OR</v>
          </cell>
        </row>
        <row r="76">
          <cell r="AT76" t="str">
            <v>Distribution Smart Meters-OR</v>
          </cell>
        </row>
        <row r="77">
          <cell r="AT77" t="str">
            <v>Distribution Smart Meters-OR</v>
          </cell>
        </row>
        <row r="78">
          <cell r="AT78" t="str">
            <v>Distribution Smart Meters-OR</v>
          </cell>
        </row>
        <row r="79">
          <cell r="AT79" t="str">
            <v>Distribution Smart Meters-OR</v>
          </cell>
        </row>
        <row r="80">
          <cell r="AT80" t="str">
            <v>Distribution Smart Meters-OR</v>
          </cell>
        </row>
        <row r="81">
          <cell r="AT81" t="str">
            <v>Distribution Smart Meters-OR</v>
          </cell>
        </row>
        <row r="82">
          <cell r="AT82" t="str">
            <v>Distribution Smart Meters-OR</v>
          </cell>
        </row>
        <row r="83">
          <cell r="AT83" t="str">
            <v>Distribution Smart Meters-OR</v>
          </cell>
        </row>
        <row r="84">
          <cell r="AT84" t="str">
            <v>Distribution Smart Meters-OR</v>
          </cell>
        </row>
        <row r="85">
          <cell r="AT85" t="str">
            <v>Distribution Smart Meters-OR</v>
          </cell>
        </row>
        <row r="86">
          <cell r="AT86" t="str">
            <v>Distribution Smart Meters-OR</v>
          </cell>
        </row>
        <row r="87">
          <cell r="AT87" t="str">
            <v>Distribution Smart Meters-OR</v>
          </cell>
        </row>
        <row r="88">
          <cell r="AT88" t="str">
            <v>Distribution Smart Meters-OR</v>
          </cell>
        </row>
        <row r="89">
          <cell r="AT89" t="str">
            <v>Distribution Smart Meters-OR</v>
          </cell>
        </row>
        <row r="90">
          <cell r="AT90" t="str">
            <v>Distribution Smart Meters-OR</v>
          </cell>
        </row>
        <row r="91">
          <cell r="AT91" t="str">
            <v>Distribution Smart Meters-OR</v>
          </cell>
        </row>
        <row r="92">
          <cell r="AT92" t="str">
            <v>Distribution Smart Meters-OR</v>
          </cell>
        </row>
        <row r="93">
          <cell r="AT93" t="str">
            <v>Distribution Smart Meters-OR</v>
          </cell>
        </row>
        <row r="94">
          <cell r="AT94" t="str">
            <v>Distribution Smart Meters-OR</v>
          </cell>
        </row>
        <row r="95">
          <cell r="AT95" t="str">
            <v>Distribution Smart Meters-OR</v>
          </cell>
        </row>
        <row r="96">
          <cell r="AT96" t="str">
            <v>Distribution Smart Meters-OR</v>
          </cell>
        </row>
        <row r="97">
          <cell r="AT97" t="str">
            <v>Distribution Smart Meters-OR</v>
          </cell>
        </row>
        <row r="98">
          <cell r="AT98" t="str">
            <v>Distribution Smart Meters-OR</v>
          </cell>
        </row>
        <row r="99">
          <cell r="AT99" t="str">
            <v>Distribution Smart Meters-OR</v>
          </cell>
        </row>
        <row r="100">
          <cell r="AT100" t="str">
            <v>Distribution Smart Meters-OR</v>
          </cell>
        </row>
        <row r="101">
          <cell r="AT101" t="str">
            <v>Distribution Smart Meters-OR</v>
          </cell>
        </row>
        <row r="102">
          <cell r="AT102" t="str">
            <v>Distribution Smart Meters-OR</v>
          </cell>
        </row>
        <row r="103">
          <cell r="AT103" t="str">
            <v>Distribution Smart Meters-OR</v>
          </cell>
        </row>
        <row r="104">
          <cell r="AT104" t="str">
            <v>Distribution Smart Meters-OR</v>
          </cell>
        </row>
        <row r="105">
          <cell r="AT105" t="str">
            <v>Distribution Smart Meters-OR</v>
          </cell>
        </row>
        <row r="106">
          <cell r="AT106" t="str">
            <v>Distribution Smart Meters-OR</v>
          </cell>
        </row>
        <row r="107">
          <cell r="AT107" t="str">
            <v>Distribution Smart Meters-OR</v>
          </cell>
        </row>
        <row r="108">
          <cell r="AT108" t="str">
            <v>Distribution Smart Meters-OR</v>
          </cell>
        </row>
        <row r="109">
          <cell r="AT109" t="str">
            <v>Distribution Smart Meters-OR</v>
          </cell>
        </row>
        <row r="110">
          <cell r="AT110" t="str">
            <v>Distribution Smart Meters-OR</v>
          </cell>
        </row>
        <row r="111">
          <cell r="AT111" t="str">
            <v>Distribution Smart Meters-OR</v>
          </cell>
        </row>
        <row r="112">
          <cell r="AT112" t="str">
            <v>Distribution Smart Meters-OR</v>
          </cell>
        </row>
        <row r="113">
          <cell r="AT113" t="str">
            <v>Distribution Smart Meters-OR</v>
          </cell>
        </row>
        <row r="114">
          <cell r="AT114" t="str">
            <v>Distribution Smart Meters-OR</v>
          </cell>
        </row>
        <row r="115">
          <cell r="AT115" t="str">
            <v>Distribution Smart Meters-OR</v>
          </cell>
        </row>
        <row r="116">
          <cell r="AT116" t="str">
            <v>Distribution Smart Meters-OR</v>
          </cell>
        </row>
        <row r="117">
          <cell r="AT117" t="str">
            <v>Distribution Smart Meters-OR</v>
          </cell>
        </row>
        <row r="118">
          <cell r="AT118" t="str">
            <v>Distribution Smart Meters-OR</v>
          </cell>
        </row>
        <row r="119">
          <cell r="AT119" t="str">
            <v>Distribution Smart Meters-OR</v>
          </cell>
        </row>
        <row r="120">
          <cell r="AT120" t="str">
            <v>Distribution Smart Meters-OR</v>
          </cell>
        </row>
        <row r="121">
          <cell r="AT121" t="str">
            <v>Distribution Smart Meters-OR</v>
          </cell>
        </row>
        <row r="122">
          <cell r="AT122" t="str">
            <v>Distribution Smart Meters-OR</v>
          </cell>
        </row>
        <row r="123">
          <cell r="AT123" t="str">
            <v>Distribution Smart Meters-OR</v>
          </cell>
        </row>
        <row r="124">
          <cell r="AT124" t="str">
            <v>Distribution Smart Meters-OR</v>
          </cell>
        </row>
        <row r="125">
          <cell r="AT125" t="str">
            <v>Distribution Smart Meters-OR</v>
          </cell>
        </row>
        <row r="126">
          <cell r="AT126" t="str">
            <v>Distribution Smart Meters-OR</v>
          </cell>
        </row>
        <row r="127">
          <cell r="AT127" t="str">
            <v>Distribution Smart Meters-OR</v>
          </cell>
        </row>
        <row r="128">
          <cell r="AT128" t="str">
            <v>Distribution Smart Meters-OR</v>
          </cell>
        </row>
        <row r="129">
          <cell r="AT129" t="str">
            <v>Distribution Smart Meters-OR</v>
          </cell>
        </row>
        <row r="130">
          <cell r="AT130" t="str">
            <v>Distribution Smart Meters-OR</v>
          </cell>
        </row>
        <row r="131">
          <cell r="AT131" t="str">
            <v>Distribution Smart Meters-OR</v>
          </cell>
        </row>
        <row r="132">
          <cell r="AT132" t="str">
            <v>Distribution Smart Meters-OR</v>
          </cell>
        </row>
        <row r="133">
          <cell r="AT133" t="str">
            <v>Distribution Smart Meters-OR</v>
          </cell>
        </row>
        <row r="134">
          <cell r="AT134" t="str">
            <v>Distribution Smart Meters-OR</v>
          </cell>
        </row>
        <row r="135">
          <cell r="AT135" t="str">
            <v>Distribution Smart Meters-OR</v>
          </cell>
        </row>
        <row r="136">
          <cell r="AT136" t="str">
            <v>Distribution Smart Meters-OR</v>
          </cell>
        </row>
        <row r="137">
          <cell r="AT137" t="str">
            <v>Distribution Smart Meters-OR</v>
          </cell>
        </row>
        <row r="138">
          <cell r="AT138" t="str">
            <v>Distribution Smart Meters-OR</v>
          </cell>
        </row>
        <row r="139">
          <cell r="AT139" t="str">
            <v>Distribution Smart Meters-OR</v>
          </cell>
        </row>
        <row r="140">
          <cell r="AT140" t="str">
            <v>Distribution Smart Meters-OR</v>
          </cell>
        </row>
        <row r="141">
          <cell r="AT141" t="str">
            <v>Distribution Smart Meters-OR</v>
          </cell>
        </row>
        <row r="142">
          <cell r="AT142" t="str">
            <v>Distribution Smart Meters-OR</v>
          </cell>
        </row>
        <row r="143">
          <cell r="AT143" t="str">
            <v>Distribution Smart Meters-OR</v>
          </cell>
        </row>
        <row r="144">
          <cell r="AT144" t="str">
            <v>Distribution Smart Meters-OR</v>
          </cell>
        </row>
        <row r="145">
          <cell r="AT145" t="str">
            <v>Distribution Smart Meters-OR</v>
          </cell>
        </row>
        <row r="146">
          <cell r="AT146" t="str">
            <v>Distribution Smart Meters-OR</v>
          </cell>
        </row>
        <row r="147">
          <cell r="AT147" t="str">
            <v>Distribution Smart Meters-OR</v>
          </cell>
        </row>
        <row r="148">
          <cell r="AT148" t="str">
            <v>Distribution Smart Meters-OR</v>
          </cell>
        </row>
        <row r="149">
          <cell r="AT149" t="str">
            <v>Distribution Smart Meters-OR</v>
          </cell>
        </row>
        <row r="150">
          <cell r="AT150" t="str">
            <v>Distribution Smart Meters-OR</v>
          </cell>
        </row>
        <row r="151">
          <cell r="AT151" t="str">
            <v>Distribution Smart Meters-OR</v>
          </cell>
        </row>
        <row r="152">
          <cell r="AT152" t="str">
            <v>Distribution Smart Meters-OR</v>
          </cell>
        </row>
        <row r="153">
          <cell r="AT153" t="str">
            <v>Distribution Smart Meters-OR</v>
          </cell>
        </row>
        <row r="154">
          <cell r="AT154" t="str">
            <v>Distribution Smart Meters-OR</v>
          </cell>
        </row>
        <row r="155">
          <cell r="AT155" t="str">
            <v>Distribution Smart Meters-OR</v>
          </cell>
        </row>
        <row r="156">
          <cell r="AT156" t="str">
            <v>Distribution Smart Meters-OR</v>
          </cell>
        </row>
        <row r="157">
          <cell r="AT157" t="str">
            <v>Distribution Smart Meters-OR</v>
          </cell>
        </row>
        <row r="158">
          <cell r="AT158" t="str">
            <v>Distribution Smart Meters-OR</v>
          </cell>
        </row>
        <row r="159">
          <cell r="AT159" t="str">
            <v>Distribution Smart Meters-OR</v>
          </cell>
        </row>
        <row r="160">
          <cell r="AT160" t="str">
            <v>Distribution Smart Meters-OR</v>
          </cell>
        </row>
        <row r="161">
          <cell r="AT161" t="str">
            <v>Distribution Smart Meters-OR</v>
          </cell>
        </row>
        <row r="162">
          <cell r="AT162" t="str">
            <v>Distribution Smart Meters-OR</v>
          </cell>
        </row>
        <row r="163">
          <cell r="AT163" t="str">
            <v>Distribution Smart Meters-OR</v>
          </cell>
        </row>
        <row r="164">
          <cell r="AT164" t="str">
            <v>Distribution Smart Meters-OR</v>
          </cell>
        </row>
        <row r="165">
          <cell r="AT165" t="str">
            <v>Distribution Smart Meters-OR</v>
          </cell>
        </row>
        <row r="166">
          <cell r="AT166" t="str">
            <v>Distribution Smart Meters-OR</v>
          </cell>
        </row>
        <row r="167">
          <cell r="AT167" t="str">
            <v>Distribution Smart Meters-OR</v>
          </cell>
        </row>
        <row r="168">
          <cell r="AT168" t="str">
            <v>Distribution Smart Meters-OR</v>
          </cell>
        </row>
        <row r="169">
          <cell r="AT169" t="str">
            <v>Distribution Smart Meters-OR</v>
          </cell>
        </row>
        <row r="170">
          <cell r="AT170" t="str">
            <v>Distribution Smart Meters-OR</v>
          </cell>
        </row>
        <row r="171">
          <cell r="AT171" t="str">
            <v>Distribution Smart Meters-OR</v>
          </cell>
        </row>
        <row r="172">
          <cell r="AT172" t="str">
            <v>Distribution Smart Meters-OR</v>
          </cell>
        </row>
        <row r="173">
          <cell r="AT173" t="str">
            <v>Distribution Smart Meters-OR</v>
          </cell>
        </row>
        <row r="174">
          <cell r="AT174" t="str">
            <v>Distribution Smart Meters-OR</v>
          </cell>
        </row>
        <row r="175">
          <cell r="AT175" t="str">
            <v>Distribution Smart Meters-OR</v>
          </cell>
        </row>
        <row r="176">
          <cell r="AT176" t="str">
            <v>Distribution Smart Meters-OR</v>
          </cell>
        </row>
        <row r="177">
          <cell r="AT177" t="str">
            <v>Distribution Smart Meters-OR</v>
          </cell>
        </row>
        <row r="178">
          <cell r="AT178" t="str">
            <v>Distribution Smart Meters-OR</v>
          </cell>
        </row>
        <row r="179">
          <cell r="AT179" t="str">
            <v>Distribution Smart Meters-OR</v>
          </cell>
        </row>
        <row r="180">
          <cell r="AT180" t="str">
            <v>Distribution Smart Meters-OR</v>
          </cell>
        </row>
        <row r="181">
          <cell r="AT181" t="str">
            <v>Distribution Smart Meters-OR</v>
          </cell>
        </row>
        <row r="182">
          <cell r="AT182" t="str">
            <v>Distribution Smart Meters-OR</v>
          </cell>
        </row>
        <row r="183">
          <cell r="AT183" t="str">
            <v>Distribution Smart Meters-OR</v>
          </cell>
        </row>
        <row r="184">
          <cell r="AT184" t="str">
            <v>Distribution Smart Meters-OR</v>
          </cell>
        </row>
        <row r="185">
          <cell r="AT185" t="str">
            <v>Distribution Smart Meters-OR</v>
          </cell>
        </row>
        <row r="186">
          <cell r="AT186" t="str">
            <v>Distribution Smart Meters-OR</v>
          </cell>
        </row>
        <row r="187">
          <cell r="AT187" t="str">
            <v>Distribution Smart Meters-OR</v>
          </cell>
        </row>
        <row r="188">
          <cell r="AT188" t="str">
            <v>Distribution Smart Meters-OR</v>
          </cell>
        </row>
        <row r="189">
          <cell r="AT189" t="str">
            <v>Distribution Smart Meters-OR</v>
          </cell>
        </row>
        <row r="190">
          <cell r="AT190" t="str">
            <v>Distribution Smart Meters-OR</v>
          </cell>
        </row>
        <row r="191">
          <cell r="AT191" t="str">
            <v>Distribution Smart Meters-OR</v>
          </cell>
        </row>
        <row r="192">
          <cell r="AT192" t="str">
            <v>Distribution Smart Meters-OR</v>
          </cell>
        </row>
        <row r="193">
          <cell r="AT193" t="str">
            <v>Distribution Smart Meters-OR</v>
          </cell>
        </row>
        <row r="194">
          <cell r="AT194" t="str">
            <v>Distribution Smart Meters-OR</v>
          </cell>
        </row>
        <row r="195">
          <cell r="AT195" t="str">
            <v>Distribution Smart Meters-OR</v>
          </cell>
        </row>
        <row r="196">
          <cell r="AT196" t="str">
            <v>Distribution Smart Meters-OR</v>
          </cell>
        </row>
        <row r="197">
          <cell r="AT197" t="str">
            <v>Distribution Smart Meters-OR</v>
          </cell>
        </row>
        <row r="198">
          <cell r="AT198" t="str">
            <v>Distribution Smart Meters-OR</v>
          </cell>
        </row>
        <row r="199">
          <cell r="AT199" t="str">
            <v>Distribution Smart Meters-OR</v>
          </cell>
        </row>
        <row r="200">
          <cell r="AT200" t="str">
            <v>Distribution Smart Meters-OR</v>
          </cell>
        </row>
        <row r="201">
          <cell r="AT201" t="str">
            <v>Distribution Smart Meters-OR</v>
          </cell>
        </row>
        <row r="202">
          <cell r="AT202" t="str">
            <v>Distribution Smart Meters-OR</v>
          </cell>
        </row>
        <row r="203">
          <cell r="AT203" t="str">
            <v>Distribution Smart Meters-OR</v>
          </cell>
        </row>
        <row r="204">
          <cell r="AT204" t="str">
            <v>Distribution Smart Meters-OR</v>
          </cell>
        </row>
        <row r="205">
          <cell r="AT205" t="str">
            <v>Distribution Smart Meters-OR</v>
          </cell>
        </row>
        <row r="206">
          <cell r="AT206" t="str">
            <v>Distribution Smart Meters-OR</v>
          </cell>
        </row>
        <row r="207">
          <cell r="AT207" t="str">
            <v>Distribution Smart Meters-OR</v>
          </cell>
        </row>
        <row r="208">
          <cell r="AT208" t="str">
            <v>Distribution Smart Meters-OR</v>
          </cell>
        </row>
        <row r="209">
          <cell r="AT209" t="str">
            <v>Distribution Smart Meters-OR</v>
          </cell>
        </row>
        <row r="210">
          <cell r="AT210" t="str">
            <v>Distribution Smart Meters-OR</v>
          </cell>
        </row>
        <row r="211">
          <cell r="AT211" t="str">
            <v>Distribution Smart Meters-OR</v>
          </cell>
        </row>
        <row r="212">
          <cell r="AT212" t="str">
            <v>Distribution Smart Meters-OR</v>
          </cell>
        </row>
        <row r="213">
          <cell r="AT213" t="str">
            <v>Distribution Smart Meters-OR</v>
          </cell>
        </row>
        <row r="214">
          <cell r="AT214" t="str">
            <v>Distribution Smart Meters-OR</v>
          </cell>
        </row>
        <row r="215">
          <cell r="AT215" t="str">
            <v>Distribution Smart Meters-OR</v>
          </cell>
        </row>
        <row r="216">
          <cell r="AT216" t="str">
            <v>Distribution Smart Meters-OR</v>
          </cell>
        </row>
        <row r="217">
          <cell r="AT217" t="str">
            <v>Distribution Smart Meters-OR</v>
          </cell>
        </row>
        <row r="218">
          <cell r="AT218" t="str">
            <v>Distribution Smart Meters-OR</v>
          </cell>
        </row>
        <row r="219">
          <cell r="AT219" t="str">
            <v>Distribution Smart Meters-OR</v>
          </cell>
        </row>
        <row r="220">
          <cell r="AT220" t="str">
            <v>Distribution Smart Meters-OR</v>
          </cell>
        </row>
        <row r="221">
          <cell r="AT221" t="str">
            <v>Distribution Smart Meters-OR</v>
          </cell>
        </row>
        <row r="222">
          <cell r="AT222" t="str">
            <v>Distribution Smart Meters-OR</v>
          </cell>
        </row>
        <row r="223">
          <cell r="AT223" t="str">
            <v>Distribution Smart Meters-OR</v>
          </cell>
        </row>
        <row r="224">
          <cell r="AT224" t="str">
            <v>Distribution Smart Meters-OR</v>
          </cell>
        </row>
        <row r="225">
          <cell r="AT225" t="str">
            <v>Distribution Smart Meters-OR</v>
          </cell>
        </row>
        <row r="226">
          <cell r="AT226" t="str">
            <v>Distribution Smart Meters-OR</v>
          </cell>
        </row>
        <row r="227">
          <cell r="AT227" t="str">
            <v>Distribution Smart Meters-OR</v>
          </cell>
        </row>
        <row r="228">
          <cell r="AT228" t="str">
            <v>Distribution Smart Meters-OR</v>
          </cell>
        </row>
        <row r="229">
          <cell r="AT229" t="str">
            <v>Distribution Smart Meters-OR</v>
          </cell>
        </row>
        <row r="230">
          <cell r="AT230" t="str">
            <v>Distribution Smart Meters-OR</v>
          </cell>
        </row>
        <row r="231">
          <cell r="AT231" t="str">
            <v>Distribution Smart Meters-OR</v>
          </cell>
        </row>
        <row r="232">
          <cell r="AT232" t="str">
            <v>Distribution Smart Meters-OR</v>
          </cell>
        </row>
        <row r="233">
          <cell r="AT233" t="str">
            <v>Distribution Smart Meters-OR</v>
          </cell>
        </row>
        <row r="234">
          <cell r="AT234" t="str">
            <v>Distribution Smart Meters-OR</v>
          </cell>
        </row>
        <row r="235">
          <cell r="AT235" t="str">
            <v>Distribution Smart Meters-OR</v>
          </cell>
        </row>
        <row r="236">
          <cell r="AT236" t="str">
            <v>Distribution Smart Meters-OR</v>
          </cell>
        </row>
        <row r="237">
          <cell r="AT237" t="str">
            <v>Distribution Smart Meters-OR</v>
          </cell>
        </row>
        <row r="238">
          <cell r="AT238" t="str">
            <v>Distribution Smart Meters-OR</v>
          </cell>
        </row>
        <row r="239">
          <cell r="AT239" t="str">
            <v>Distribution Smart Meters-OR</v>
          </cell>
        </row>
        <row r="240">
          <cell r="AT240" t="str">
            <v>Distribution Smart Meters-OR</v>
          </cell>
        </row>
        <row r="241">
          <cell r="AT241" t="str">
            <v>Distribution Smart Meters-OR</v>
          </cell>
        </row>
        <row r="242">
          <cell r="AT242" t="str">
            <v>Distribution Smart Meters-OR</v>
          </cell>
        </row>
        <row r="243">
          <cell r="AT243" t="str">
            <v>Distribution Smart Meters-OR</v>
          </cell>
        </row>
        <row r="244">
          <cell r="AT244" t="str">
            <v>Distribution Smart Meters-OR</v>
          </cell>
        </row>
        <row r="245">
          <cell r="AT245" t="str">
            <v>Distribution Smart Meters-OR</v>
          </cell>
        </row>
        <row r="246">
          <cell r="AT246" t="str">
            <v>Distribution Smart Meters-OR</v>
          </cell>
        </row>
        <row r="247">
          <cell r="AT247" t="str">
            <v>Distribution Smart Meters-OR</v>
          </cell>
        </row>
        <row r="248">
          <cell r="AT248" t="str">
            <v>Distribution Smart Meters-OR</v>
          </cell>
        </row>
        <row r="249">
          <cell r="AT249" t="str">
            <v>Distribution Smart Meters-OR</v>
          </cell>
        </row>
        <row r="250">
          <cell r="AT250" t="str">
            <v>Distribution Smart Meters-OR</v>
          </cell>
        </row>
        <row r="251">
          <cell r="AT251" t="str">
            <v>Distribution Smart Meters-OR</v>
          </cell>
        </row>
        <row r="252">
          <cell r="AT252" t="str">
            <v>Distribution Smart Meters-OR</v>
          </cell>
        </row>
        <row r="253">
          <cell r="AT253" t="str">
            <v>Distribution Smart Meters-OR</v>
          </cell>
        </row>
        <row r="254">
          <cell r="AT254" t="str">
            <v>Distribution Smart Meters-OR</v>
          </cell>
        </row>
        <row r="255">
          <cell r="AT255" t="str">
            <v>Distribution Smart Meters-OR</v>
          </cell>
        </row>
        <row r="256">
          <cell r="AT256" t="str">
            <v>Distribution Smart Meters-OR</v>
          </cell>
        </row>
        <row r="257">
          <cell r="AT257" t="str">
            <v>Distribution Smart Meters-OR</v>
          </cell>
        </row>
        <row r="258">
          <cell r="AT258" t="str">
            <v>Distribution Smart Meters-OR</v>
          </cell>
        </row>
        <row r="259">
          <cell r="AT259" t="str">
            <v>Distribution Smart Meters-OR</v>
          </cell>
        </row>
        <row r="260">
          <cell r="AT260" t="str">
            <v>Distribution Smart Meters-OR</v>
          </cell>
        </row>
        <row r="261">
          <cell r="AT261" t="str">
            <v>Distribution Smart Meters-OR</v>
          </cell>
        </row>
        <row r="262">
          <cell r="AT262" t="str">
            <v>Distribution Smart Meters-OR</v>
          </cell>
        </row>
        <row r="263">
          <cell r="AT263" t="str">
            <v>Distribution Smart Meters-OR</v>
          </cell>
        </row>
        <row r="264">
          <cell r="AT264" t="str">
            <v>Distribution Smart Meters-OR</v>
          </cell>
        </row>
        <row r="265">
          <cell r="AT265" t="str">
            <v>Distribution Smart Meters-OR</v>
          </cell>
        </row>
        <row r="266">
          <cell r="AT266" t="str">
            <v>Distribution Smart Meters-OR</v>
          </cell>
        </row>
        <row r="267">
          <cell r="AT267" t="str">
            <v>Distribution Smart Meters-OR</v>
          </cell>
        </row>
        <row r="268">
          <cell r="AT268" t="str">
            <v>Distribution Smart Meters-OR</v>
          </cell>
        </row>
        <row r="269">
          <cell r="AT269" t="str">
            <v>Distribution Smart Meters-OR</v>
          </cell>
        </row>
        <row r="270">
          <cell r="AT270" t="str">
            <v>Distribution Smart Meters-OR</v>
          </cell>
        </row>
        <row r="271">
          <cell r="AT271" t="str">
            <v>Distribution Smart Meters-OR</v>
          </cell>
        </row>
        <row r="272">
          <cell r="AT272" t="str">
            <v>Distribution Smart Meters-OR</v>
          </cell>
        </row>
        <row r="273">
          <cell r="AT273" t="str">
            <v>Distribution Smart Meters-OR</v>
          </cell>
        </row>
        <row r="274">
          <cell r="AT274" t="str">
            <v>Distribution Smart Meters-OR</v>
          </cell>
        </row>
        <row r="275">
          <cell r="AT275" t="str">
            <v>Distribution Smart Meters-OR</v>
          </cell>
        </row>
        <row r="276">
          <cell r="AT276" t="str">
            <v>Distribution Smart Meters-OR</v>
          </cell>
        </row>
        <row r="277">
          <cell r="AT277" t="str">
            <v>Distribution Smart Meters-OR</v>
          </cell>
        </row>
        <row r="278">
          <cell r="AT278" t="str">
            <v>Distribution Smart Meters-OR</v>
          </cell>
        </row>
        <row r="279">
          <cell r="AT279" t="str">
            <v>Distribution Smart Meters-OR</v>
          </cell>
        </row>
        <row r="280">
          <cell r="AT280" t="str">
            <v>Distribution Smart Meters-OR</v>
          </cell>
        </row>
        <row r="281">
          <cell r="AT281" t="str">
            <v>Distribution Smart Meters-OR</v>
          </cell>
        </row>
        <row r="282">
          <cell r="AT282" t="str">
            <v>Distribution Smart Meters-OR</v>
          </cell>
        </row>
        <row r="283">
          <cell r="AT283" t="str">
            <v>Distribution Smart Meters-OR</v>
          </cell>
        </row>
        <row r="284">
          <cell r="AT284" t="str">
            <v>Distribution Smart Meters-OR</v>
          </cell>
        </row>
        <row r="285">
          <cell r="AT285" t="str">
            <v>Distribution Smart Meters-OR</v>
          </cell>
        </row>
        <row r="286">
          <cell r="AT286" t="str">
            <v>Distribution Smart Meters-OR</v>
          </cell>
        </row>
        <row r="287">
          <cell r="AT287" t="str">
            <v>Distribution Smart Meters-OR</v>
          </cell>
        </row>
        <row r="288">
          <cell r="AT288" t="str">
            <v>Distribution Smart Meters-OR</v>
          </cell>
        </row>
        <row r="289">
          <cell r="AT289" t="str">
            <v>Distribution Smart Meters-OR</v>
          </cell>
        </row>
        <row r="290">
          <cell r="AT290" t="str">
            <v>Distribution Smart Meters-OR</v>
          </cell>
        </row>
        <row r="291">
          <cell r="AT291" t="str">
            <v>Distribution Smart Meters-OR</v>
          </cell>
        </row>
        <row r="292">
          <cell r="AT292" t="str">
            <v>Distribution Smart Meters-OR</v>
          </cell>
        </row>
        <row r="293">
          <cell r="AT293" t="str">
            <v>Distribution Smart Meters-OR</v>
          </cell>
        </row>
        <row r="294">
          <cell r="AT294" t="str">
            <v>Distribution Smart Meters-OR</v>
          </cell>
        </row>
        <row r="295">
          <cell r="AT295" t="str">
            <v>Distribution Smart Meters-OR</v>
          </cell>
        </row>
        <row r="296">
          <cell r="AT296" t="str">
            <v>Distribution Smart Meters-OR</v>
          </cell>
        </row>
        <row r="297">
          <cell r="AT297" t="str">
            <v>Distribution Smart Meters-OR</v>
          </cell>
        </row>
        <row r="298">
          <cell r="AT298" t="str">
            <v>Distribution Smart Meters-OR</v>
          </cell>
        </row>
        <row r="299">
          <cell r="AT299" t="str">
            <v>Distribution Smart Meters-OR</v>
          </cell>
        </row>
        <row r="300">
          <cell r="AT300" t="str">
            <v>Distribution Smart Meters-OR</v>
          </cell>
        </row>
        <row r="301">
          <cell r="AT301" t="str">
            <v>Distribution Smart Meters-OR</v>
          </cell>
        </row>
        <row r="302">
          <cell r="AT302" t="str">
            <v>Distribution Smart Meters-OR</v>
          </cell>
        </row>
        <row r="303">
          <cell r="AT303" t="str">
            <v>Distribution Smart Meters-OR</v>
          </cell>
        </row>
        <row r="304">
          <cell r="AT304" t="str">
            <v>Distribution Smart Meters-OR</v>
          </cell>
        </row>
        <row r="305">
          <cell r="AT305" t="str">
            <v>Distribution Smart Meters-OR</v>
          </cell>
        </row>
        <row r="306">
          <cell r="AT306" t="str">
            <v>Distribution Smart Meters-OR</v>
          </cell>
        </row>
        <row r="307">
          <cell r="AT307" t="str">
            <v>Distribution Smart Meters-OR</v>
          </cell>
        </row>
        <row r="308">
          <cell r="AT308" t="str">
            <v>Distribution Smart Meters-OR</v>
          </cell>
        </row>
        <row r="309">
          <cell r="AT309" t="str">
            <v>Distribution Smart Meters-OR</v>
          </cell>
        </row>
        <row r="310">
          <cell r="AT310" t="str">
            <v>Distribution Smart Meters-OR</v>
          </cell>
        </row>
        <row r="311">
          <cell r="AT311" t="str">
            <v>Distribution Smart Meters-OR</v>
          </cell>
        </row>
        <row r="312">
          <cell r="AT312" t="str">
            <v>Distribution Smart Meters-OR</v>
          </cell>
        </row>
        <row r="313">
          <cell r="AT313" t="str">
            <v>Distribution Smart Meters-OR</v>
          </cell>
        </row>
        <row r="314">
          <cell r="AT314" t="str">
            <v>Distribution Smart Meters-OR</v>
          </cell>
        </row>
        <row r="315">
          <cell r="AT315" t="str">
            <v>Distribution Smart Meters-OR</v>
          </cell>
        </row>
        <row r="316">
          <cell r="AT316" t="str">
            <v>Distribution Smart Meters-OR</v>
          </cell>
        </row>
        <row r="317">
          <cell r="AT317" t="str">
            <v>Distribution Smart Meters-OR</v>
          </cell>
        </row>
        <row r="318">
          <cell r="AT318" t="str">
            <v>Distribution Smart Meters-OR</v>
          </cell>
        </row>
        <row r="319">
          <cell r="AT319" t="str">
            <v>Distribution Smart Meters-OR</v>
          </cell>
        </row>
        <row r="320">
          <cell r="AT320" t="str">
            <v>Distribution Smart Meters-OR</v>
          </cell>
        </row>
        <row r="321">
          <cell r="AT321" t="str">
            <v>Distribution Smart Meters-OR</v>
          </cell>
        </row>
        <row r="322">
          <cell r="AT322" t="str">
            <v>Distribution Street Lighting-CA</v>
          </cell>
        </row>
        <row r="323">
          <cell r="AT323" t="str">
            <v>Distribution Street Lighting-CA</v>
          </cell>
        </row>
        <row r="324">
          <cell r="AT324" t="str">
            <v>Distribution Street Lighting-CA</v>
          </cell>
        </row>
        <row r="325">
          <cell r="AT325" t="str">
            <v>Distribution Street Lighting-CA</v>
          </cell>
        </row>
        <row r="326">
          <cell r="AT326" t="str">
            <v>Distribution Street Lighting-CA</v>
          </cell>
        </row>
        <row r="327">
          <cell r="AT327" t="str">
            <v>Distribution Street Lighting-CA</v>
          </cell>
        </row>
        <row r="328">
          <cell r="AT328" t="str">
            <v>Distribution Street Lighting-CA</v>
          </cell>
        </row>
        <row r="329">
          <cell r="AT329" t="str">
            <v>Distribution Street Lighting-CA</v>
          </cell>
        </row>
        <row r="330">
          <cell r="AT330" t="str">
            <v>Distribution Street Lighting-CA</v>
          </cell>
        </row>
        <row r="331">
          <cell r="AT331" t="str">
            <v>Distribution Street Lighting-CA</v>
          </cell>
        </row>
        <row r="332">
          <cell r="AT332" t="str">
            <v>Distribution Street Lighting-CA</v>
          </cell>
        </row>
        <row r="333">
          <cell r="AT333" t="str">
            <v>Distribution Street Lighting-CA</v>
          </cell>
        </row>
        <row r="334">
          <cell r="AT334" t="str">
            <v>Distribution Street Lighting-ID</v>
          </cell>
        </row>
        <row r="335">
          <cell r="AT335" t="str">
            <v>Distribution Street Lighting-ID</v>
          </cell>
        </row>
        <row r="336">
          <cell r="AT336" t="str">
            <v>Distribution Street Lighting-ID</v>
          </cell>
        </row>
        <row r="337">
          <cell r="AT337" t="str">
            <v>Distribution Street Lighting-ID</v>
          </cell>
        </row>
        <row r="338">
          <cell r="AT338" t="str">
            <v>Distribution Street Lighting-ID</v>
          </cell>
        </row>
        <row r="339">
          <cell r="AT339" t="str">
            <v>Distribution Street Lighting-ID</v>
          </cell>
        </row>
        <row r="340">
          <cell r="AT340" t="str">
            <v>Distribution Street Lighting-ID</v>
          </cell>
        </row>
        <row r="341">
          <cell r="AT341" t="str">
            <v>Distribution Street Lighting-ID</v>
          </cell>
        </row>
        <row r="342">
          <cell r="AT342" t="str">
            <v>Distribution Street Lighting-ID</v>
          </cell>
        </row>
        <row r="343">
          <cell r="AT343" t="str">
            <v>Distribution Street Lighting-ID</v>
          </cell>
        </row>
        <row r="344">
          <cell r="AT344" t="str">
            <v>Distribution Street Lighting-ID</v>
          </cell>
        </row>
        <row r="345">
          <cell r="AT345" t="str">
            <v>Distribution Street Lighting-ID</v>
          </cell>
        </row>
        <row r="346">
          <cell r="AT346" t="str">
            <v>Distribution Street Lighting-ID</v>
          </cell>
        </row>
        <row r="347">
          <cell r="AT347" t="str">
            <v>Distribution Street Lighting-ID</v>
          </cell>
        </row>
        <row r="348">
          <cell r="AT348" t="str">
            <v>Distribution Street Lighting-ID</v>
          </cell>
        </row>
        <row r="349">
          <cell r="AT349" t="str">
            <v>Distribution Street Lighting-ID</v>
          </cell>
        </row>
        <row r="350">
          <cell r="AT350" t="str">
            <v>Distribution Street Lighting-ID</v>
          </cell>
        </row>
        <row r="351">
          <cell r="AT351" t="str">
            <v>Distribution Street Lighting-ID</v>
          </cell>
        </row>
        <row r="352">
          <cell r="AT352" t="str">
            <v>Distribution Street Lighting-ID</v>
          </cell>
        </row>
        <row r="353">
          <cell r="AT353" t="str">
            <v>Distribution Street Lighting-ID</v>
          </cell>
        </row>
        <row r="354">
          <cell r="AT354" t="str">
            <v>Distribution Street Lighting-ID</v>
          </cell>
        </row>
        <row r="355">
          <cell r="AT355" t="str">
            <v>Distribution Street Lighting-ID</v>
          </cell>
        </row>
        <row r="356">
          <cell r="AT356" t="str">
            <v>Distribution Street Lighting-ID</v>
          </cell>
        </row>
        <row r="357">
          <cell r="AT357" t="str">
            <v>Distribution Street Lighting-ID</v>
          </cell>
        </row>
        <row r="358">
          <cell r="AT358" t="str">
            <v>Distribution Street Lighting-ID</v>
          </cell>
        </row>
        <row r="359">
          <cell r="AT359" t="str">
            <v>Distribution Street Lighting-ID</v>
          </cell>
        </row>
        <row r="360">
          <cell r="AT360" t="str">
            <v>Distribution Street Lighting-ID</v>
          </cell>
        </row>
        <row r="361">
          <cell r="AT361" t="str">
            <v>Distribution Street Lighting-ID</v>
          </cell>
        </row>
        <row r="362">
          <cell r="AT362" t="str">
            <v>Distribution Street Lighting-ID</v>
          </cell>
        </row>
        <row r="363">
          <cell r="AT363" t="str">
            <v>Distribution Street Lighting-ID</v>
          </cell>
        </row>
        <row r="364">
          <cell r="AT364" t="str">
            <v>Distribution Street Lighting-ID</v>
          </cell>
        </row>
        <row r="365">
          <cell r="AT365" t="str">
            <v>Distribution Street Lighting-ID</v>
          </cell>
        </row>
        <row r="366">
          <cell r="AT366" t="str">
            <v>Distribution Street Lighting-ID</v>
          </cell>
        </row>
        <row r="367">
          <cell r="AT367" t="str">
            <v>Distribution Street Lighting-ID</v>
          </cell>
        </row>
        <row r="368">
          <cell r="AT368" t="str">
            <v>Distribution Street Lighting-ID</v>
          </cell>
        </row>
        <row r="369">
          <cell r="AT369" t="str">
            <v>Distribution Street Lighting-ID</v>
          </cell>
        </row>
        <row r="370">
          <cell r="AT370" t="str">
            <v>Distribution Street Lighting-ID</v>
          </cell>
        </row>
        <row r="371">
          <cell r="AT371" t="str">
            <v>Distribution Street Lighting-ID</v>
          </cell>
        </row>
        <row r="372">
          <cell r="AT372" t="str">
            <v>Distribution Street Lighting-ID</v>
          </cell>
        </row>
        <row r="373">
          <cell r="AT373" t="str">
            <v>Distribution Street Lighting-OR</v>
          </cell>
        </row>
        <row r="374">
          <cell r="AT374" t="str">
            <v>Distribution Street Lighting-OR</v>
          </cell>
        </row>
        <row r="375">
          <cell r="AT375" t="str">
            <v>Distribution Street Lighting-OR</v>
          </cell>
        </row>
        <row r="376">
          <cell r="AT376" t="str">
            <v>Distribution Street Lighting-OR</v>
          </cell>
        </row>
        <row r="377">
          <cell r="AT377" t="str">
            <v>Distribution Street Lighting-OR</v>
          </cell>
        </row>
        <row r="378">
          <cell r="AT378" t="str">
            <v>Distribution Street Lighting-OR</v>
          </cell>
        </row>
        <row r="379">
          <cell r="AT379" t="str">
            <v>Distribution Street Lighting-OR</v>
          </cell>
        </row>
        <row r="380">
          <cell r="AT380" t="str">
            <v>Distribution Street Lighting-OR</v>
          </cell>
        </row>
        <row r="381">
          <cell r="AT381" t="str">
            <v>Distribution Street Lighting-OR</v>
          </cell>
        </row>
        <row r="382">
          <cell r="AT382" t="str">
            <v>Distribution Street Lighting-OR</v>
          </cell>
        </row>
        <row r="383">
          <cell r="AT383" t="str">
            <v>Distribution Street Lighting-OR</v>
          </cell>
        </row>
        <row r="384">
          <cell r="AT384" t="str">
            <v>Distribution Street Lighting-OR</v>
          </cell>
        </row>
        <row r="385">
          <cell r="AT385" t="str">
            <v>Distribution Street Lighting-OR</v>
          </cell>
        </row>
        <row r="386">
          <cell r="AT386" t="str">
            <v>Distribution Street Lighting-OR</v>
          </cell>
        </row>
        <row r="387">
          <cell r="AT387" t="str">
            <v>Distribution Street Lighting-OR</v>
          </cell>
        </row>
        <row r="388">
          <cell r="AT388" t="str">
            <v>Distribution Street Lighting-OR</v>
          </cell>
        </row>
        <row r="389">
          <cell r="AT389" t="str">
            <v>Distribution Street Lighting-OR</v>
          </cell>
        </row>
        <row r="390">
          <cell r="AT390" t="str">
            <v>Distribution Street Lighting-OR</v>
          </cell>
        </row>
        <row r="391">
          <cell r="AT391" t="str">
            <v>Distribution Street Lighting-OR</v>
          </cell>
        </row>
        <row r="392">
          <cell r="AT392" t="str">
            <v>Distribution Street Lighting-OR</v>
          </cell>
        </row>
        <row r="393">
          <cell r="AT393" t="str">
            <v>Distribution Street Lighting-OR</v>
          </cell>
        </row>
        <row r="394">
          <cell r="AT394" t="str">
            <v>Distribution Street Lighting-OR</v>
          </cell>
        </row>
        <row r="395">
          <cell r="AT395" t="str">
            <v>Distribution Street Lighting-OR</v>
          </cell>
        </row>
        <row r="396">
          <cell r="AT396" t="str">
            <v>Distribution Street Lighting-OR</v>
          </cell>
        </row>
        <row r="397">
          <cell r="AT397" t="str">
            <v>Distribution Street Lighting-OR</v>
          </cell>
        </row>
        <row r="398">
          <cell r="AT398" t="str">
            <v>Distribution Street Lighting-OR</v>
          </cell>
        </row>
        <row r="399">
          <cell r="AT399" t="str">
            <v>Distribution Street Lighting-OR</v>
          </cell>
        </row>
        <row r="400">
          <cell r="AT400" t="str">
            <v>Distribution Street Lighting-OR</v>
          </cell>
        </row>
        <row r="401">
          <cell r="AT401" t="str">
            <v>Distribution Street Lighting-OR</v>
          </cell>
        </row>
        <row r="402">
          <cell r="AT402" t="str">
            <v>Distribution Street Lighting-OR</v>
          </cell>
        </row>
        <row r="403">
          <cell r="AT403" t="str">
            <v>Distribution Street Lighting-OR</v>
          </cell>
        </row>
        <row r="404">
          <cell r="AT404" t="str">
            <v>Distribution Street Lighting-OR</v>
          </cell>
        </row>
        <row r="405">
          <cell r="AT405" t="str">
            <v>Distribution Street Lighting-OR</v>
          </cell>
        </row>
        <row r="406">
          <cell r="AT406" t="str">
            <v>Distribution Street Lighting-OR</v>
          </cell>
        </row>
        <row r="407">
          <cell r="AT407" t="str">
            <v>Distribution Street Lighting-OR</v>
          </cell>
        </row>
        <row r="408">
          <cell r="AT408" t="str">
            <v>Distribution Street Lighting-OR</v>
          </cell>
        </row>
        <row r="409">
          <cell r="AT409" t="str">
            <v>Distribution Street Lighting-OR</v>
          </cell>
        </row>
        <row r="410">
          <cell r="AT410" t="str">
            <v>Distribution Street Lighting-OR</v>
          </cell>
        </row>
        <row r="411">
          <cell r="AT411" t="str">
            <v>Distribution Street Lighting-OR</v>
          </cell>
        </row>
        <row r="412">
          <cell r="AT412" t="str">
            <v>Distribution Street Lighting-OR</v>
          </cell>
        </row>
        <row r="413">
          <cell r="AT413" t="str">
            <v>Distribution Street Lighting-OR</v>
          </cell>
        </row>
        <row r="414">
          <cell r="AT414" t="str">
            <v>Distribution Street Lighting-OR</v>
          </cell>
        </row>
        <row r="415">
          <cell r="AT415" t="str">
            <v>Distribution Street Lighting-OR</v>
          </cell>
        </row>
        <row r="416">
          <cell r="AT416" t="str">
            <v>Distribution Street Lighting-OR</v>
          </cell>
        </row>
        <row r="417">
          <cell r="AT417" t="str">
            <v>Distribution Street Lighting-OR</v>
          </cell>
        </row>
        <row r="418">
          <cell r="AT418" t="str">
            <v>Distribution Street Lighting-OR</v>
          </cell>
        </row>
        <row r="419">
          <cell r="AT419" t="str">
            <v>Distribution Street Lighting-OR</v>
          </cell>
        </row>
        <row r="420">
          <cell r="AT420" t="str">
            <v>Distribution Street Lighting-OR</v>
          </cell>
        </row>
        <row r="421">
          <cell r="AT421" t="str">
            <v>Distribution Street Lighting-OR</v>
          </cell>
        </row>
        <row r="422">
          <cell r="AT422" t="str">
            <v>Distribution Street Lighting-OR</v>
          </cell>
        </row>
        <row r="423">
          <cell r="AT423" t="str">
            <v>Distribution Street Lighting-OR</v>
          </cell>
        </row>
        <row r="424">
          <cell r="AT424" t="str">
            <v>Distribution Street Lighting-OR</v>
          </cell>
        </row>
        <row r="425">
          <cell r="AT425" t="str">
            <v>Distribution Street Lighting-OR</v>
          </cell>
        </row>
        <row r="426">
          <cell r="AT426" t="str">
            <v>Distribution Street Lighting-OR</v>
          </cell>
        </row>
        <row r="427">
          <cell r="AT427" t="str">
            <v>Distribution Street Lighting-OR</v>
          </cell>
        </row>
        <row r="428">
          <cell r="AT428" t="str">
            <v>Distribution Street Lighting-OR</v>
          </cell>
        </row>
        <row r="429">
          <cell r="AT429" t="str">
            <v>Distribution Street Lighting-OR</v>
          </cell>
        </row>
        <row r="430">
          <cell r="AT430" t="str">
            <v>Distribution Street Lighting-OR</v>
          </cell>
        </row>
        <row r="431">
          <cell r="AT431" t="str">
            <v>Distribution Street Lighting-OR</v>
          </cell>
        </row>
        <row r="432">
          <cell r="AT432" t="str">
            <v>Distribution Street Lighting-OR</v>
          </cell>
        </row>
        <row r="433">
          <cell r="AT433" t="str">
            <v>Distribution Street Lighting-OR</v>
          </cell>
        </row>
        <row r="434">
          <cell r="AT434" t="str">
            <v>Distribution Street Lighting-OR</v>
          </cell>
        </row>
        <row r="435">
          <cell r="AT435" t="str">
            <v>Distribution Street Lighting-OR</v>
          </cell>
        </row>
        <row r="436">
          <cell r="AT436" t="str">
            <v>Distribution Street Lighting-OR</v>
          </cell>
        </row>
        <row r="437">
          <cell r="AT437" t="str">
            <v>Distribution Street Lighting-OR</v>
          </cell>
        </row>
        <row r="438">
          <cell r="AT438" t="str">
            <v>Distribution Street Lighting-OR</v>
          </cell>
        </row>
        <row r="439">
          <cell r="AT439" t="str">
            <v>Distribution Street Lighting-OR</v>
          </cell>
        </row>
        <row r="440">
          <cell r="AT440" t="str">
            <v>Distribution Street Lighting-OR</v>
          </cell>
        </row>
        <row r="441">
          <cell r="AT441" t="str">
            <v>Distribution Street Lighting-OR</v>
          </cell>
        </row>
        <row r="442">
          <cell r="AT442" t="str">
            <v>Distribution Street Lighting-OR</v>
          </cell>
        </row>
        <row r="443">
          <cell r="AT443" t="str">
            <v>Distribution Street Lighting-OR</v>
          </cell>
        </row>
        <row r="444">
          <cell r="AT444" t="str">
            <v>Distribution Street Lighting-OR</v>
          </cell>
        </row>
        <row r="445">
          <cell r="AT445" t="str">
            <v>Distribution Street Lighting-OR</v>
          </cell>
        </row>
        <row r="446">
          <cell r="AT446" t="str">
            <v>Distribution Street Lighting-OR</v>
          </cell>
        </row>
        <row r="447">
          <cell r="AT447" t="str">
            <v>Distribution Street Lighting-OR</v>
          </cell>
        </row>
        <row r="448">
          <cell r="AT448" t="str">
            <v>Distribution Street Lighting-OR</v>
          </cell>
        </row>
        <row r="449">
          <cell r="AT449" t="str">
            <v>Distribution Street Lighting-OR</v>
          </cell>
        </row>
        <row r="450">
          <cell r="AT450" t="str">
            <v>Distribution Street Lighting-OR</v>
          </cell>
        </row>
        <row r="451">
          <cell r="AT451" t="str">
            <v>Distribution Street Lighting-OR</v>
          </cell>
        </row>
        <row r="452">
          <cell r="AT452" t="str">
            <v>Distribution Street Lighting-OR</v>
          </cell>
        </row>
        <row r="453">
          <cell r="AT453" t="str">
            <v>Distribution Street Lighting-OR</v>
          </cell>
        </row>
        <row r="454">
          <cell r="AT454" t="str">
            <v>Distribution Street Lighting-OR</v>
          </cell>
        </row>
        <row r="455">
          <cell r="AT455" t="str">
            <v>Distribution Street Lighting-OR</v>
          </cell>
        </row>
        <row r="456">
          <cell r="AT456" t="str">
            <v>Distribution Street Lighting-OR</v>
          </cell>
        </row>
        <row r="457">
          <cell r="AT457" t="str">
            <v>Distribution Street Lighting-OR</v>
          </cell>
        </row>
        <row r="458">
          <cell r="AT458" t="str">
            <v>Distribution Street Lighting-OR</v>
          </cell>
        </row>
        <row r="459">
          <cell r="AT459" t="str">
            <v>Distribution Street Lighting-OR</v>
          </cell>
        </row>
        <row r="460">
          <cell r="AT460" t="str">
            <v>Distribution Street Lighting-OR</v>
          </cell>
        </row>
        <row r="461">
          <cell r="AT461" t="str">
            <v>Distribution Street Lighting-OR</v>
          </cell>
        </row>
        <row r="462">
          <cell r="AT462" t="str">
            <v>Distribution Street Lighting-OR</v>
          </cell>
        </row>
        <row r="463">
          <cell r="AT463" t="str">
            <v>Distribution Street Lighting-OR</v>
          </cell>
        </row>
        <row r="464">
          <cell r="AT464" t="str">
            <v>Distribution Street Lighting-OR</v>
          </cell>
        </row>
        <row r="465">
          <cell r="AT465" t="str">
            <v>Distribution Street Lighting-OR</v>
          </cell>
        </row>
        <row r="466">
          <cell r="AT466" t="str">
            <v>Distribution Street Lighting-OR</v>
          </cell>
        </row>
        <row r="467">
          <cell r="AT467" t="str">
            <v>Distribution Street Lighting-OR</v>
          </cell>
        </row>
        <row r="468">
          <cell r="AT468" t="str">
            <v>Distribution Street Lighting-OR</v>
          </cell>
        </row>
        <row r="469">
          <cell r="AT469" t="str">
            <v>Distribution Street Lighting-OR</v>
          </cell>
        </row>
        <row r="470">
          <cell r="AT470" t="str">
            <v>Distribution Street Lighting-OR</v>
          </cell>
        </row>
        <row r="471">
          <cell r="AT471" t="str">
            <v>Distribution Street Lighting-OR</v>
          </cell>
        </row>
        <row r="472">
          <cell r="AT472" t="str">
            <v>Distribution Street Lighting-OR</v>
          </cell>
        </row>
        <row r="473">
          <cell r="AT473" t="str">
            <v>Distribution Street Lighting-OR</v>
          </cell>
        </row>
        <row r="474">
          <cell r="AT474" t="str">
            <v>Distribution Street Lighting-OR</v>
          </cell>
        </row>
        <row r="475">
          <cell r="AT475" t="str">
            <v>Distribution Street Lighting-OR</v>
          </cell>
        </row>
        <row r="476">
          <cell r="AT476" t="str">
            <v>Distribution Street Lighting-OR</v>
          </cell>
        </row>
        <row r="477">
          <cell r="AT477" t="str">
            <v>Distribution Street Lighting-OR</v>
          </cell>
        </row>
        <row r="478">
          <cell r="AT478" t="str">
            <v>Distribution Street Lighting-OR</v>
          </cell>
        </row>
        <row r="479">
          <cell r="AT479" t="str">
            <v>Distribution Street Lighting-OR</v>
          </cell>
        </row>
        <row r="480">
          <cell r="AT480" t="str">
            <v>Distribution Street Lighting-OR</v>
          </cell>
        </row>
        <row r="481">
          <cell r="AT481" t="str">
            <v>Distribution Street Lighting-OR</v>
          </cell>
        </row>
        <row r="482">
          <cell r="AT482" t="str">
            <v>Distribution Street Lighting-OR</v>
          </cell>
        </row>
        <row r="483">
          <cell r="AT483" t="str">
            <v>Distribution Street Lighting-OR</v>
          </cell>
        </row>
        <row r="484">
          <cell r="AT484" t="str">
            <v>Distribution Street Lighting-OR</v>
          </cell>
        </row>
        <row r="485">
          <cell r="AT485" t="str">
            <v>Distribution Street Lighting-OR</v>
          </cell>
        </row>
        <row r="486">
          <cell r="AT486" t="str">
            <v>Distribution Street Lighting-OR</v>
          </cell>
        </row>
        <row r="487">
          <cell r="AT487" t="str">
            <v>Distribution Street Lighting-OR</v>
          </cell>
        </row>
        <row r="488">
          <cell r="AT488" t="str">
            <v>Distribution Street Lighting-OR</v>
          </cell>
        </row>
        <row r="489">
          <cell r="AT489" t="str">
            <v>Distribution Street Lighting-OR</v>
          </cell>
        </row>
        <row r="490">
          <cell r="AT490" t="str">
            <v>Distribution Street Lighting-OR</v>
          </cell>
        </row>
        <row r="491">
          <cell r="AT491" t="str">
            <v>Distribution Street Lighting-OR</v>
          </cell>
        </row>
        <row r="492">
          <cell r="AT492" t="str">
            <v>Distribution Street Lighting-OR</v>
          </cell>
        </row>
        <row r="493">
          <cell r="AT493" t="str">
            <v>Distribution Street Lighting-OR</v>
          </cell>
        </row>
        <row r="494">
          <cell r="AT494" t="str">
            <v>Distribution Street Lighting-OR</v>
          </cell>
        </row>
        <row r="495">
          <cell r="AT495" t="str">
            <v>Distribution Street Lighting-OR</v>
          </cell>
        </row>
        <row r="496">
          <cell r="AT496" t="str">
            <v>Distribution Street Lighting-OR</v>
          </cell>
        </row>
        <row r="497">
          <cell r="AT497" t="str">
            <v>Distribution Street Lighting-OR</v>
          </cell>
        </row>
        <row r="498">
          <cell r="AT498" t="str">
            <v>Distribution Street Lighting-OR</v>
          </cell>
        </row>
        <row r="499">
          <cell r="AT499" t="str">
            <v>Distribution Street Lighting-OR</v>
          </cell>
        </row>
        <row r="500">
          <cell r="AT500" t="str">
            <v>Distribution Street Lighting-OR</v>
          </cell>
        </row>
        <row r="501">
          <cell r="AT501" t="str">
            <v>Distribution Street Lighting-OR</v>
          </cell>
        </row>
        <row r="502">
          <cell r="AT502" t="str">
            <v>Distribution Street Lighting-OR</v>
          </cell>
        </row>
        <row r="503">
          <cell r="AT503" t="str">
            <v>Distribution Street Lighting-OR</v>
          </cell>
        </row>
        <row r="504">
          <cell r="AT504" t="str">
            <v>Distribution Street Lighting-OR</v>
          </cell>
        </row>
        <row r="505">
          <cell r="AT505" t="str">
            <v>Distribution Street Lighting-OR</v>
          </cell>
        </row>
        <row r="506">
          <cell r="AT506" t="str">
            <v>Distribution Street Lighting-OR</v>
          </cell>
        </row>
        <row r="507">
          <cell r="AT507" t="str">
            <v>Distribution Street Lighting-OR</v>
          </cell>
        </row>
        <row r="508">
          <cell r="AT508" t="str">
            <v>Distribution Street Lighting-OR</v>
          </cell>
        </row>
        <row r="509">
          <cell r="AT509" t="str">
            <v>Distribution Street Lighting-OR</v>
          </cell>
        </row>
        <row r="510">
          <cell r="AT510" t="str">
            <v>Distribution Street Lighting-OR</v>
          </cell>
        </row>
        <row r="511">
          <cell r="AT511" t="str">
            <v>Distribution Street Lighting-OR</v>
          </cell>
        </row>
        <row r="512">
          <cell r="AT512" t="str">
            <v>Distribution Street Lighting-OR</v>
          </cell>
        </row>
        <row r="513">
          <cell r="AT513" t="str">
            <v>Distribution Street Lighting-OR</v>
          </cell>
        </row>
        <row r="514">
          <cell r="AT514" t="str">
            <v>Distribution Street Lighting-OR</v>
          </cell>
        </row>
        <row r="515">
          <cell r="AT515" t="str">
            <v>Distribution Street Lighting-OR</v>
          </cell>
        </row>
        <row r="516">
          <cell r="AT516" t="str">
            <v>Distribution Street Lighting-OR</v>
          </cell>
        </row>
        <row r="517">
          <cell r="AT517" t="str">
            <v>Distribution Street Lighting-OR</v>
          </cell>
        </row>
        <row r="518">
          <cell r="AT518" t="str">
            <v>Distribution Street Lighting-OR</v>
          </cell>
        </row>
        <row r="519">
          <cell r="AT519" t="str">
            <v>Distribution Street Lighting-OR</v>
          </cell>
        </row>
        <row r="520">
          <cell r="AT520" t="str">
            <v>Distribution Street Lighting-OR</v>
          </cell>
        </row>
        <row r="521">
          <cell r="AT521" t="str">
            <v>Distribution Street Lighting-OR</v>
          </cell>
        </row>
        <row r="522">
          <cell r="AT522" t="str">
            <v>Distribution Street Lighting-OR</v>
          </cell>
        </row>
        <row r="523">
          <cell r="AT523" t="str">
            <v>Distribution Street Lighting-OR</v>
          </cell>
        </row>
        <row r="524">
          <cell r="AT524" t="str">
            <v>Distribution Street Lighting-OR</v>
          </cell>
        </row>
        <row r="525">
          <cell r="AT525" t="str">
            <v>Distribution Street Lighting-OR</v>
          </cell>
        </row>
        <row r="526">
          <cell r="AT526" t="str">
            <v>Distribution Street Lighting-OR</v>
          </cell>
        </row>
        <row r="527">
          <cell r="AT527" t="str">
            <v>Distribution Street Lighting-OR</v>
          </cell>
        </row>
        <row r="528">
          <cell r="AT528" t="str">
            <v>Distribution Street Lighting-OR</v>
          </cell>
        </row>
        <row r="529">
          <cell r="AT529" t="str">
            <v>Distribution Street Lighting-OR</v>
          </cell>
        </row>
        <row r="530">
          <cell r="AT530" t="str">
            <v>Distribution Street Lighting-OR</v>
          </cell>
        </row>
        <row r="531">
          <cell r="AT531" t="str">
            <v>Distribution Street Lighting-OR</v>
          </cell>
        </row>
        <row r="532">
          <cell r="AT532" t="str">
            <v>Distribution Street Lighting-OR</v>
          </cell>
        </row>
        <row r="533">
          <cell r="AT533" t="str">
            <v>Distribution Street Lighting-OR</v>
          </cell>
        </row>
        <row r="534">
          <cell r="AT534" t="str">
            <v>Distribution Street Lighting-OR</v>
          </cell>
        </row>
        <row r="535">
          <cell r="AT535" t="str">
            <v>Distribution Street Lighting-OR</v>
          </cell>
        </row>
        <row r="536">
          <cell r="AT536" t="str">
            <v>Distribution Street Lighting-OR</v>
          </cell>
        </row>
        <row r="537">
          <cell r="AT537" t="str">
            <v>Distribution Street Lighting-OR</v>
          </cell>
        </row>
        <row r="538">
          <cell r="AT538" t="str">
            <v>Distribution Street Lighting-OR</v>
          </cell>
        </row>
        <row r="539">
          <cell r="AT539" t="str">
            <v>Distribution Street Lighting-OR</v>
          </cell>
        </row>
        <row r="540">
          <cell r="AT540" t="str">
            <v>Distribution Street Lighting-OR</v>
          </cell>
        </row>
        <row r="541">
          <cell r="AT541" t="str">
            <v>Distribution Street Lighting-OR</v>
          </cell>
        </row>
        <row r="542">
          <cell r="AT542" t="str">
            <v>Distribution Street Lighting-OR</v>
          </cell>
        </row>
        <row r="543">
          <cell r="AT543" t="str">
            <v>Distribution Street Lighting-OR</v>
          </cell>
        </row>
        <row r="544">
          <cell r="AT544" t="str">
            <v>Distribution Street Lighting-OR</v>
          </cell>
        </row>
        <row r="545">
          <cell r="AT545" t="str">
            <v>Distribution Street Lighting-OR</v>
          </cell>
        </row>
        <row r="546">
          <cell r="AT546" t="str">
            <v>Distribution Street Lighting-OR</v>
          </cell>
        </row>
        <row r="547">
          <cell r="AT547" t="str">
            <v>Distribution Street Lighting-OR</v>
          </cell>
        </row>
        <row r="548">
          <cell r="AT548" t="str">
            <v>Distribution Street Lighting-OR</v>
          </cell>
        </row>
        <row r="549">
          <cell r="AT549" t="str">
            <v>Distribution Street Lighting-OR</v>
          </cell>
        </row>
        <row r="550">
          <cell r="AT550" t="str">
            <v>Distribution Street Lighting-OR</v>
          </cell>
        </row>
        <row r="551">
          <cell r="AT551" t="str">
            <v>Distribution Street Lighting-OR</v>
          </cell>
        </row>
        <row r="552">
          <cell r="AT552" t="str">
            <v>Distribution Street Lighting-OR</v>
          </cell>
        </row>
        <row r="553">
          <cell r="AT553" t="str">
            <v>Distribution Street Lighting-OR</v>
          </cell>
        </row>
        <row r="554">
          <cell r="AT554" t="str">
            <v>Distribution Street Lighting-OR</v>
          </cell>
        </row>
        <row r="555">
          <cell r="AT555" t="str">
            <v>Distribution Street Lighting-OR</v>
          </cell>
        </row>
        <row r="556">
          <cell r="AT556" t="str">
            <v>Distribution Street Lighting-OR</v>
          </cell>
        </row>
        <row r="557">
          <cell r="AT557" t="str">
            <v>Distribution Street Lighting-OR</v>
          </cell>
        </row>
        <row r="558">
          <cell r="AT558" t="str">
            <v>Distribution Street Lighting-OR</v>
          </cell>
        </row>
        <row r="559">
          <cell r="AT559" t="str">
            <v>Distribution Street Lighting-OR</v>
          </cell>
        </row>
        <row r="560">
          <cell r="AT560" t="str">
            <v>Distribution Street Lighting-OR</v>
          </cell>
        </row>
        <row r="561">
          <cell r="AT561" t="str">
            <v>Distribution Street Lighting-OR</v>
          </cell>
        </row>
        <row r="562">
          <cell r="AT562" t="str">
            <v>Distribution Street Lighting-OR</v>
          </cell>
        </row>
        <row r="563">
          <cell r="AT563" t="str">
            <v>Distribution Street Lighting-OR</v>
          </cell>
        </row>
        <row r="564">
          <cell r="AT564" t="str">
            <v>Distribution Street Lighting-OR</v>
          </cell>
        </row>
        <row r="565">
          <cell r="AT565" t="str">
            <v>Distribution Street Lighting-OR</v>
          </cell>
        </row>
        <row r="566">
          <cell r="AT566" t="str">
            <v>Distribution Street Lighting-OR</v>
          </cell>
        </row>
        <row r="567">
          <cell r="AT567" t="str">
            <v>Distribution Street Lighting-OR</v>
          </cell>
        </row>
        <row r="568">
          <cell r="AT568" t="str">
            <v>Distribution Street Lighting-OR</v>
          </cell>
        </row>
        <row r="569">
          <cell r="AT569" t="str">
            <v>Distribution Street Lighting-OR</v>
          </cell>
        </row>
        <row r="570">
          <cell r="AT570" t="str">
            <v>Distribution Street Lighting-OR</v>
          </cell>
        </row>
        <row r="571">
          <cell r="AT571" t="str">
            <v>Distribution Street Lighting-OR</v>
          </cell>
        </row>
        <row r="572">
          <cell r="AT572" t="str">
            <v>Distribution Street Lighting-OR</v>
          </cell>
        </row>
        <row r="573">
          <cell r="AT573" t="str">
            <v>Distribution Street Lighting-OR</v>
          </cell>
        </row>
        <row r="574">
          <cell r="AT574" t="str">
            <v>Distribution Street Lighting-OR</v>
          </cell>
        </row>
        <row r="575">
          <cell r="AT575" t="str">
            <v>Distribution Street Lighting-OR</v>
          </cell>
        </row>
        <row r="576">
          <cell r="AT576" t="str">
            <v>Distribution Street Lighting-OR</v>
          </cell>
        </row>
        <row r="577">
          <cell r="AT577" t="str">
            <v>Distribution Street Lighting-OR</v>
          </cell>
        </row>
        <row r="578">
          <cell r="AT578" t="str">
            <v>Distribution Street Lighting-OR</v>
          </cell>
        </row>
        <row r="579">
          <cell r="AT579" t="str">
            <v>Distribution Street Lighting-OR</v>
          </cell>
        </row>
        <row r="580">
          <cell r="AT580" t="str">
            <v>Distribution Street Lighting-OR</v>
          </cell>
        </row>
        <row r="581">
          <cell r="AT581" t="str">
            <v>Distribution Street Lighting-OR</v>
          </cell>
        </row>
        <row r="582">
          <cell r="AT582" t="str">
            <v>Distribution Street Lighting-OR</v>
          </cell>
        </row>
        <row r="583">
          <cell r="AT583" t="str">
            <v>Distribution Street Lighting-OR</v>
          </cell>
        </row>
        <row r="584">
          <cell r="AT584" t="str">
            <v>Distribution Street Lighting-OR</v>
          </cell>
        </row>
        <row r="585">
          <cell r="AT585" t="str">
            <v>Distribution Street Lighting-OR</v>
          </cell>
        </row>
        <row r="586">
          <cell r="AT586" t="str">
            <v>Distribution Street Lighting-OR</v>
          </cell>
        </row>
        <row r="587">
          <cell r="AT587" t="str">
            <v>Distribution Street Lighting-OR</v>
          </cell>
        </row>
        <row r="588">
          <cell r="AT588" t="str">
            <v>Distribution Street Lighting-OR</v>
          </cell>
        </row>
        <row r="589">
          <cell r="AT589" t="str">
            <v>Distribution Street Lighting-OR</v>
          </cell>
        </row>
        <row r="590">
          <cell r="AT590" t="str">
            <v>Distribution Street Lighting-OR</v>
          </cell>
        </row>
        <row r="591">
          <cell r="AT591" t="str">
            <v>Distribution Street Lighting-OR</v>
          </cell>
        </row>
        <row r="592">
          <cell r="AT592" t="str">
            <v>Distribution Street Lighting-OR</v>
          </cell>
        </row>
        <row r="593">
          <cell r="AT593" t="str">
            <v>Distribution Street Lighting-OR</v>
          </cell>
        </row>
        <row r="594">
          <cell r="AT594" t="str">
            <v>Distribution Street Lighting-OR</v>
          </cell>
        </row>
        <row r="595">
          <cell r="AT595" t="str">
            <v>Distribution Street Lighting-OR</v>
          </cell>
        </row>
        <row r="596">
          <cell r="AT596" t="str">
            <v>Distribution Street Lighting-OR</v>
          </cell>
        </row>
        <row r="597">
          <cell r="AT597" t="str">
            <v>Distribution Street Lighting-OR</v>
          </cell>
        </row>
        <row r="598">
          <cell r="AT598" t="str">
            <v>Distribution Street Lighting-OR</v>
          </cell>
        </row>
        <row r="599">
          <cell r="AT599" t="str">
            <v>Distribution Street Lighting-OR</v>
          </cell>
        </row>
        <row r="600">
          <cell r="AT600" t="str">
            <v>Distribution Street Lighting-OR</v>
          </cell>
        </row>
        <row r="601">
          <cell r="AT601" t="str">
            <v>Distribution Street Lighting-OR</v>
          </cell>
        </row>
        <row r="602">
          <cell r="AT602" t="str">
            <v>Distribution Street Lighting-OR</v>
          </cell>
        </row>
        <row r="603">
          <cell r="AT603" t="str">
            <v>Distribution Street Lighting-OR</v>
          </cell>
        </row>
        <row r="604">
          <cell r="AT604" t="str">
            <v>Distribution Street Lighting-OR</v>
          </cell>
        </row>
        <row r="605">
          <cell r="AT605" t="str">
            <v>Distribution Street Lighting-OR</v>
          </cell>
        </row>
        <row r="606">
          <cell r="AT606" t="str">
            <v>Distribution Street Lighting-OR</v>
          </cell>
        </row>
        <row r="607">
          <cell r="AT607" t="str">
            <v>Distribution Street Lighting-OR</v>
          </cell>
        </row>
        <row r="608">
          <cell r="AT608" t="str">
            <v>Distribution Street Lighting-OR</v>
          </cell>
        </row>
        <row r="609">
          <cell r="AT609" t="str">
            <v>Distribution Street Lighting-OR</v>
          </cell>
        </row>
        <row r="610">
          <cell r="AT610" t="str">
            <v>Distribution Street Lighting-OR</v>
          </cell>
        </row>
        <row r="611">
          <cell r="AT611" t="str">
            <v>Distribution Street Lighting-OR</v>
          </cell>
        </row>
        <row r="612">
          <cell r="AT612" t="str">
            <v>Distribution Street Lighting-OR</v>
          </cell>
        </row>
        <row r="613">
          <cell r="AT613" t="str">
            <v>Distribution Street Lighting-OR</v>
          </cell>
        </row>
        <row r="614">
          <cell r="AT614" t="str">
            <v>Distribution Street Lighting-OR</v>
          </cell>
        </row>
        <row r="615">
          <cell r="AT615" t="str">
            <v>Distribution Street Lighting-OR</v>
          </cell>
        </row>
        <row r="616">
          <cell r="AT616" t="str">
            <v>Distribution Street Lighting-OR</v>
          </cell>
        </row>
        <row r="617">
          <cell r="AT617" t="str">
            <v>Distribution Street Lighting-OR</v>
          </cell>
        </row>
        <row r="618">
          <cell r="AT618" t="str">
            <v>Distribution Street Lighting-OR</v>
          </cell>
        </row>
        <row r="619">
          <cell r="AT619" t="str">
            <v>Distribution Street Lighting-OR</v>
          </cell>
        </row>
        <row r="620">
          <cell r="AT620" t="str">
            <v>Distribution Street Lighting-OR</v>
          </cell>
        </row>
        <row r="621">
          <cell r="AT621" t="str">
            <v>Distribution Street Lighting-OR</v>
          </cell>
        </row>
        <row r="622">
          <cell r="AT622" t="str">
            <v>Distribution Street Lighting-OR</v>
          </cell>
        </row>
        <row r="623">
          <cell r="AT623" t="str">
            <v>Distribution Street Lighting-OR</v>
          </cell>
        </row>
        <row r="624">
          <cell r="AT624" t="str">
            <v>Distribution Street Lighting-OR</v>
          </cell>
        </row>
        <row r="625">
          <cell r="AT625" t="str">
            <v>Distribution Street Lighting-OR</v>
          </cell>
        </row>
        <row r="626">
          <cell r="AT626" t="str">
            <v>Distribution Street Lighting-OR</v>
          </cell>
        </row>
        <row r="627">
          <cell r="AT627" t="str">
            <v>Distribution Street Lighting-OR</v>
          </cell>
        </row>
        <row r="628">
          <cell r="AT628" t="str">
            <v>Distribution Street Lighting-OR</v>
          </cell>
        </row>
        <row r="629">
          <cell r="AT629" t="str">
            <v>Distribution Street Lighting-OR</v>
          </cell>
        </row>
        <row r="630">
          <cell r="AT630" t="str">
            <v>Distribution Street Lighting-OR</v>
          </cell>
        </row>
        <row r="631">
          <cell r="AT631" t="str">
            <v>Distribution Street Lighting-UT</v>
          </cell>
        </row>
        <row r="632">
          <cell r="AT632" t="str">
            <v>Distribution Street Lighting-UT</v>
          </cell>
        </row>
        <row r="633">
          <cell r="AT633" t="str">
            <v>Distribution Street Lighting-UT</v>
          </cell>
        </row>
        <row r="634">
          <cell r="AT634" t="str">
            <v>Distribution Street Lighting-UT</v>
          </cell>
        </row>
        <row r="635">
          <cell r="AT635" t="str">
            <v>Distribution Street Lighting-UT</v>
          </cell>
        </row>
        <row r="636">
          <cell r="AT636" t="str">
            <v>Distribution Street Lighting-UT</v>
          </cell>
        </row>
        <row r="637">
          <cell r="AT637" t="str">
            <v>Distribution Street Lighting-UT</v>
          </cell>
        </row>
        <row r="638">
          <cell r="AT638" t="str">
            <v>Distribution Street Lighting-UT</v>
          </cell>
        </row>
        <row r="639">
          <cell r="AT639" t="str">
            <v>Distribution Street Lighting-UT</v>
          </cell>
        </row>
        <row r="640">
          <cell r="AT640" t="str">
            <v>Distribution Street Lighting-UT</v>
          </cell>
        </row>
        <row r="641">
          <cell r="AT641" t="str">
            <v>Distribution Street Lighting-UT</v>
          </cell>
        </row>
        <row r="642">
          <cell r="AT642" t="str">
            <v>Distribution Street Lighting-UT</v>
          </cell>
        </row>
        <row r="643">
          <cell r="AT643" t="str">
            <v>Distribution Street Lighting-UT</v>
          </cell>
        </row>
        <row r="644">
          <cell r="AT644" t="str">
            <v>Distribution Street Lighting-UT</v>
          </cell>
        </row>
        <row r="645">
          <cell r="AT645" t="str">
            <v>Distribution Street Lighting-UT</v>
          </cell>
        </row>
        <row r="646">
          <cell r="AT646" t="str">
            <v>Distribution Street Lighting-UT</v>
          </cell>
        </row>
        <row r="647">
          <cell r="AT647" t="str">
            <v>Distribution Street Lighting-UT</v>
          </cell>
        </row>
        <row r="648">
          <cell r="AT648" t="str">
            <v>Distribution Street Lighting-UT</v>
          </cell>
        </row>
        <row r="649">
          <cell r="AT649" t="str">
            <v>Distribution Street Lighting-UT</v>
          </cell>
        </row>
        <row r="650">
          <cell r="AT650" t="str">
            <v>Distribution Street Lighting-UT</v>
          </cell>
        </row>
        <row r="651">
          <cell r="AT651" t="str">
            <v>Distribution Street Lighting-UT</v>
          </cell>
        </row>
        <row r="652">
          <cell r="AT652" t="str">
            <v>Distribution Street Lighting-UT</v>
          </cell>
        </row>
        <row r="653">
          <cell r="AT653" t="str">
            <v>Distribution Street Lighting-UT</v>
          </cell>
        </row>
        <row r="654">
          <cell r="AT654" t="str">
            <v>Distribution Street Lighting-UT</v>
          </cell>
        </row>
        <row r="655">
          <cell r="AT655" t="str">
            <v>Distribution Street Lighting-UT</v>
          </cell>
        </row>
        <row r="656">
          <cell r="AT656" t="str">
            <v>Distribution Street Lighting-UT</v>
          </cell>
        </row>
        <row r="657">
          <cell r="AT657" t="str">
            <v>Distribution Street Lighting-UT</v>
          </cell>
        </row>
        <row r="658">
          <cell r="AT658" t="str">
            <v>Distribution Street Lighting-UT</v>
          </cell>
        </row>
        <row r="659">
          <cell r="AT659" t="str">
            <v>Distribution Street Lighting-UT</v>
          </cell>
        </row>
        <row r="660">
          <cell r="AT660" t="str">
            <v>Distribution Street Lighting-UT</v>
          </cell>
        </row>
        <row r="661">
          <cell r="AT661" t="str">
            <v>Distribution Street Lighting-UT</v>
          </cell>
        </row>
        <row r="662">
          <cell r="AT662" t="str">
            <v>Distribution Street Lighting-UT</v>
          </cell>
        </row>
        <row r="663">
          <cell r="AT663" t="str">
            <v>Distribution Street Lighting-UT</v>
          </cell>
        </row>
        <row r="664">
          <cell r="AT664" t="str">
            <v>Distribution Street Lighting-UT</v>
          </cell>
        </row>
        <row r="665">
          <cell r="AT665" t="str">
            <v>Distribution Street Lighting-UT</v>
          </cell>
        </row>
        <row r="666">
          <cell r="AT666" t="str">
            <v>Distribution Street Lighting-UT</v>
          </cell>
        </row>
        <row r="667">
          <cell r="AT667" t="str">
            <v>Distribution Street Lighting-UT</v>
          </cell>
        </row>
        <row r="668">
          <cell r="AT668" t="str">
            <v>Distribution Street Lighting-UT</v>
          </cell>
        </row>
        <row r="669">
          <cell r="AT669" t="str">
            <v>Distribution Street Lighting-UT</v>
          </cell>
        </row>
        <row r="670">
          <cell r="AT670" t="str">
            <v>Distribution Street Lighting-UT</v>
          </cell>
        </row>
        <row r="671">
          <cell r="AT671" t="str">
            <v>Distribution Street Lighting-UT</v>
          </cell>
        </row>
        <row r="672">
          <cell r="AT672" t="str">
            <v>Distribution Street Lighting-UT</v>
          </cell>
        </row>
        <row r="673">
          <cell r="AT673" t="str">
            <v>Distribution Street Lighting-UT</v>
          </cell>
        </row>
        <row r="674">
          <cell r="AT674" t="str">
            <v>Distribution Street Lighting-UT</v>
          </cell>
        </row>
        <row r="675">
          <cell r="AT675" t="str">
            <v>Distribution Street Lighting-UT</v>
          </cell>
        </row>
        <row r="676">
          <cell r="AT676" t="str">
            <v>Distribution Street Lighting-UT</v>
          </cell>
        </row>
        <row r="677">
          <cell r="AT677" t="str">
            <v>Distribution Street Lighting-UT</v>
          </cell>
        </row>
        <row r="678">
          <cell r="AT678" t="str">
            <v>Distribution Street Lighting-UT</v>
          </cell>
        </row>
        <row r="679">
          <cell r="AT679" t="str">
            <v>Distribution Street Lighting-UT</v>
          </cell>
        </row>
        <row r="680">
          <cell r="AT680" t="str">
            <v>Distribution Street Lighting-UT</v>
          </cell>
        </row>
        <row r="681">
          <cell r="AT681" t="str">
            <v>Distribution Street Lighting-UT</v>
          </cell>
        </row>
        <row r="682">
          <cell r="AT682" t="str">
            <v>Distribution Street Lighting-UT</v>
          </cell>
        </row>
        <row r="683">
          <cell r="AT683" t="str">
            <v>Distribution Street Lighting-UT</v>
          </cell>
        </row>
        <row r="684">
          <cell r="AT684" t="str">
            <v>Distribution Street Lighting-UT</v>
          </cell>
        </row>
        <row r="685">
          <cell r="AT685" t="str">
            <v>Distribution Street Lighting-UT</v>
          </cell>
        </row>
        <row r="686">
          <cell r="AT686" t="str">
            <v>Distribution Street Lighting-UT</v>
          </cell>
        </row>
        <row r="687">
          <cell r="AT687" t="str">
            <v>Distribution Street Lighting-UT</v>
          </cell>
        </row>
        <row r="688">
          <cell r="AT688" t="str">
            <v>Distribution Street Lighting-UT</v>
          </cell>
        </row>
        <row r="689">
          <cell r="AT689" t="str">
            <v>Distribution Street Lighting-UT</v>
          </cell>
        </row>
        <row r="690">
          <cell r="AT690" t="str">
            <v>Distribution Street Lighting-UT</v>
          </cell>
        </row>
        <row r="691">
          <cell r="AT691" t="str">
            <v>Distribution Street Lighting-UT</v>
          </cell>
        </row>
        <row r="692">
          <cell r="AT692" t="str">
            <v>Distribution Street Lighting-UT</v>
          </cell>
        </row>
        <row r="693">
          <cell r="AT693" t="str">
            <v>Distribution Street Lighting-UT</v>
          </cell>
        </row>
        <row r="694">
          <cell r="AT694" t="str">
            <v>Distribution Street Lighting-UT</v>
          </cell>
        </row>
        <row r="695">
          <cell r="AT695" t="str">
            <v>Distribution Street Lighting-UT</v>
          </cell>
        </row>
        <row r="696">
          <cell r="AT696" t="str">
            <v>Distribution Street Lighting-UT</v>
          </cell>
        </row>
        <row r="697">
          <cell r="AT697" t="str">
            <v>Distribution Street Lighting-UT</v>
          </cell>
        </row>
        <row r="698">
          <cell r="AT698" t="str">
            <v>Distribution Street Lighting-UT</v>
          </cell>
        </row>
        <row r="699">
          <cell r="AT699" t="str">
            <v>Distribution Street Lighting-UT</v>
          </cell>
        </row>
        <row r="700">
          <cell r="AT700" t="str">
            <v>Distribution Street Lighting-UT</v>
          </cell>
        </row>
        <row r="701">
          <cell r="AT701" t="str">
            <v>Distribution Street Lighting-UT</v>
          </cell>
        </row>
        <row r="702">
          <cell r="AT702" t="str">
            <v>Distribution Street Lighting-UT</v>
          </cell>
        </row>
        <row r="703">
          <cell r="AT703" t="str">
            <v>Distribution Street Lighting-UT</v>
          </cell>
        </row>
        <row r="704">
          <cell r="AT704" t="str">
            <v>Distribution Street Lighting-UT</v>
          </cell>
        </row>
        <row r="705">
          <cell r="AT705" t="str">
            <v>Distribution Street Lighting-UT</v>
          </cell>
        </row>
        <row r="706">
          <cell r="AT706" t="str">
            <v>Distribution Street Lighting-UT</v>
          </cell>
        </row>
        <row r="707">
          <cell r="AT707" t="str">
            <v>Distribution Street Lighting-UT</v>
          </cell>
        </row>
        <row r="708">
          <cell r="AT708" t="str">
            <v>Distribution Street Lighting-UT</v>
          </cell>
        </row>
        <row r="709">
          <cell r="AT709" t="str">
            <v>Distribution Street Lighting-UT</v>
          </cell>
        </row>
        <row r="710">
          <cell r="AT710" t="str">
            <v>Distribution Street Lighting-UT</v>
          </cell>
        </row>
        <row r="711">
          <cell r="AT711" t="str">
            <v>Distribution Street Lighting-UT</v>
          </cell>
        </row>
        <row r="712">
          <cell r="AT712" t="str">
            <v>Distribution Street Lighting-UT</v>
          </cell>
        </row>
        <row r="713">
          <cell r="AT713" t="str">
            <v>Distribution Street Lighting-UT</v>
          </cell>
        </row>
        <row r="714">
          <cell r="AT714" t="str">
            <v>Distribution Street Lighting-UT</v>
          </cell>
        </row>
        <row r="715">
          <cell r="AT715" t="str">
            <v>Distribution Street Lighting-UT</v>
          </cell>
        </row>
        <row r="716">
          <cell r="AT716" t="str">
            <v>Distribution Street Lighting-UT</v>
          </cell>
        </row>
        <row r="717">
          <cell r="AT717" t="str">
            <v>Distribution Street Lighting-UT</v>
          </cell>
        </row>
        <row r="718">
          <cell r="AT718" t="str">
            <v>Distribution Street Lighting-UT</v>
          </cell>
        </row>
        <row r="719">
          <cell r="AT719" t="str">
            <v>Distribution Street Lighting-UT</v>
          </cell>
        </row>
        <row r="720">
          <cell r="AT720" t="str">
            <v>Distribution Street Lighting-UT</v>
          </cell>
        </row>
        <row r="721">
          <cell r="AT721" t="str">
            <v>Distribution Street Lighting-UT</v>
          </cell>
        </row>
        <row r="722">
          <cell r="AT722" t="str">
            <v>Distribution Street Lighting-UT</v>
          </cell>
        </row>
        <row r="723">
          <cell r="AT723" t="str">
            <v>Distribution Street Lighting-UT</v>
          </cell>
        </row>
        <row r="724">
          <cell r="AT724" t="str">
            <v>Distribution Street Lighting-UT</v>
          </cell>
        </row>
        <row r="725">
          <cell r="AT725" t="str">
            <v>Distribution Street Lighting-UT</v>
          </cell>
        </row>
        <row r="726">
          <cell r="AT726" t="str">
            <v>Distribution Street Lighting-UT</v>
          </cell>
        </row>
        <row r="727">
          <cell r="AT727" t="str">
            <v>Distribution Street Lighting-UT</v>
          </cell>
        </row>
        <row r="728">
          <cell r="AT728" t="str">
            <v>Distribution Street Lighting-UT</v>
          </cell>
        </row>
        <row r="729">
          <cell r="AT729" t="str">
            <v>Distribution Street Lighting-UT</v>
          </cell>
        </row>
        <row r="730">
          <cell r="AT730" t="str">
            <v>Distribution Street Lighting-UT</v>
          </cell>
        </row>
        <row r="731">
          <cell r="AT731" t="str">
            <v>Distribution Street Lighting-UT</v>
          </cell>
        </row>
        <row r="732">
          <cell r="AT732" t="str">
            <v>Distribution Street Lighting-UT</v>
          </cell>
        </row>
        <row r="733">
          <cell r="AT733" t="str">
            <v>Distribution Street Lighting-UT</v>
          </cell>
        </row>
        <row r="734">
          <cell r="AT734" t="str">
            <v>Distribution Street Lighting-UT</v>
          </cell>
        </row>
        <row r="735">
          <cell r="AT735" t="str">
            <v>Distribution Street Lighting-UT</v>
          </cell>
        </row>
        <row r="736">
          <cell r="AT736" t="str">
            <v>Distribution Street Lighting-UT</v>
          </cell>
        </row>
        <row r="737">
          <cell r="AT737" t="str">
            <v>Distribution Street Lighting-UT</v>
          </cell>
        </row>
        <row r="738">
          <cell r="AT738" t="str">
            <v>Distribution Street Lighting-UT</v>
          </cell>
        </row>
        <row r="739">
          <cell r="AT739" t="str">
            <v>Distribution Street Lighting-UT</v>
          </cell>
        </row>
        <row r="740">
          <cell r="AT740" t="str">
            <v>Distribution Street Lighting-UT</v>
          </cell>
        </row>
        <row r="741">
          <cell r="AT741" t="str">
            <v>Distribution Street Lighting-UT</v>
          </cell>
        </row>
        <row r="742">
          <cell r="AT742" t="str">
            <v>Distribution Street Lighting-UT</v>
          </cell>
        </row>
        <row r="743">
          <cell r="AT743" t="str">
            <v>Distribution Street Lighting-UT</v>
          </cell>
        </row>
        <row r="744">
          <cell r="AT744" t="str">
            <v>Distribution Street Lighting-UT</v>
          </cell>
        </row>
        <row r="745">
          <cell r="AT745" t="str">
            <v>Distribution Street Lighting-UT</v>
          </cell>
        </row>
        <row r="746">
          <cell r="AT746" t="str">
            <v>Distribution Street Lighting-UT</v>
          </cell>
        </row>
        <row r="747">
          <cell r="AT747" t="str">
            <v>Distribution Street Lighting-UT</v>
          </cell>
        </row>
        <row r="748">
          <cell r="AT748" t="str">
            <v>Distribution Street Lighting-UT</v>
          </cell>
        </row>
        <row r="749">
          <cell r="AT749" t="str">
            <v>Distribution Street Lighting-UT</v>
          </cell>
        </row>
        <row r="750">
          <cell r="AT750" t="str">
            <v>Distribution Street Lighting-UT</v>
          </cell>
        </row>
        <row r="751">
          <cell r="AT751" t="str">
            <v>Distribution Street Lighting-UT</v>
          </cell>
        </row>
        <row r="752">
          <cell r="AT752" t="str">
            <v>Distribution Street Lighting-UT</v>
          </cell>
        </row>
        <row r="753">
          <cell r="AT753" t="str">
            <v>Distribution Street Lighting-UT</v>
          </cell>
        </row>
        <row r="754">
          <cell r="AT754" t="str">
            <v>Distribution Street Lighting-UT</v>
          </cell>
        </row>
        <row r="755">
          <cell r="AT755" t="str">
            <v>Distribution Street Lighting-UT</v>
          </cell>
        </row>
        <row r="756">
          <cell r="AT756" t="str">
            <v>Distribution Street Lighting-UT</v>
          </cell>
        </row>
        <row r="757">
          <cell r="AT757" t="str">
            <v>Distribution Street Lighting-UT</v>
          </cell>
        </row>
        <row r="758">
          <cell r="AT758" t="str">
            <v>Distribution Street Lighting-UT</v>
          </cell>
        </row>
        <row r="759">
          <cell r="AT759" t="str">
            <v>Distribution Street Lighting-UT</v>
          </cell>
        </row>
        <row r="760">
          <cell r="AT760" t="str">
            <v>Distribution Street Lighting-UT</v>
          </cell>
        </row>
        <row r="761">
          <cell r="AT761" t="str">
            <v>Distribution Street Lighting-UT</v>
          </cell>
        </row>
        <row r="762">
          <cell r="AT762" t="str">
            <v>Distribution Street Lighting-UT</v>
          </cell>
        </row>
        <row r="763">
          <cell r="AT763" t="str">
            <v>Distribution Street Lighting-UT</v>
          </cell>
        </row>
        <row r="764">
          <cell r="AT764" t="str">
            <v>Distribution Street Lighting-UT</v>
          </cell>
        </row>
        <row r="765">
          <cell r="AT765" t="str">
            <v>Distribution Street Lighting-UT</v>
          </cell>
        </row>
        <row r="766">
          <cell r="AT766" t="str">
            <v>Distribution Street Lighting-UT</v>
          </cell>
        </row>
        <row r="767">
          <cell r="AT767" t="str">
            <v>Distribution Street Lighting-UT</v>
          </cell>
        </row>
        <row r="768">
          <cell r="AT768" t="str">
            <v>Distribution Street Lighting-UT</v>
          </cell>
        </row>
        <row r="769">
          <cell r="AT769" t="str">
            <v>Distribution Street Lighting-UT</v>
          </cell>
        </row>
        <row r="770">
          <cell r="AT770" t="str">
            <v>Distribution Street Lighting-UT</v>
          </cell>
        </row>
        <row r="771">
          <cell r="AT771" t="str">
            <v>Distribution Street Lighting-UT</v>
          </cell>
        </row>
        <row r="772">
          <cell r="AT772" t="str">
            <v>Distribution Street Lighting-UT</v>
          </cell>
        </row>
        <row r="773">
          <cell r="AT773" t="str">
            <v>Distribution Street Lighting-UT</v>
          </cell>
        </row>
        <row r="774">
          <cell r="AT774" t="str">
            <v>Distribution Street Lighting-UT</v>
          </cell>
        </row>
        <row r="775">
          <cell r="AT775" t="str">
            <v>Distribution Street Lighting-UT</v>
          </cell>
        </row>
        <row r="776">
          <cell r="AT776" t="str">
            <v>Distribution Street Lighting-UT</v>
          </cell>
        </row>
        <row r="777">
          <cell r="AT777" t="str">
            <v>Distribution Street Lighting-UT</v>
          </cell>
        </row>
        <row r="778">
          <cell r="AT778" t="str">
            <v>Distribution Street Lighting-UT</v>
          </cell>
        </row>
        <row r="779">
          <cell r="AT779" t="str">
            <v>Distribution Street Lighting-UT</v>
          </cell>
        </row>
        <row r="780">
          <cell r="AT780" t="str">
            <v>Distribution Street Lighting-UT</v>
          </cell>
        </row>
        <row r="781">
          <cell r="AT781" t="str">
            <v>Distribution Street Lighting-UT</v>
          </cell>
        </row>
        <row r="782">
          <cell r="AT782" t="str">
            <v>Distribution Street Lighting-UT</v>
          </cell>
        </row>
        <row r="783">
          <cell r="AT783" t="str">
            <v>Distribution Street Lighting-UT</v>
          </cell>
        </row>
        <row r="784">
          <cell r="AT784" t="str">
            <v>Distribution Street Lighting-UT</v>
          </cell>
        </row>
        <row r="785">
          <cell r="AT785" t="str">
            <v>Distribution Street Lighting-UT</v>
          </cell>
        </row>
        <row r="786">
          <cell r="AT786" t="str">
            <v>Distribution Street Lighting-UT</v>
          </cell>
        </row>
        <row r="787">
          <cell r="AT787" t="str">
            <v>Distribution Street Lighting-UT</v>
          </cell>
        </row>
        <row r="788">
          <cell r="AT788" t="str">
            <v>Distribution Street Lighting-UT</v>
          </cell>
        </row>
        <row r="789">
          <cell r="AT789" t="str">
            <v>Distribution Street Lighting-UT</v>
          </cell>
        </row>
        <row r="790">
          <cell r="AT790" t="str">
            <v>Distribution Street Lighting-UT</v>
          </cell>
        </row>
        <row r="791">
          <cell r="AT791" t="str">
            <v>Distribution Street Lighting-UT</v>
          </cell>
        </row>
        <row r="792">
          <cell r="AT792" t="str">
            <v>Distribution Street Lighting-UT</v>
          </cell>
        </row>
        <row r="793">
          <cell r="AT793" t="str">
            <v>Distribution Street Lighting-UT</v>
          </cell>
        </row>
        <row r="794">
          <cell r="AT794" t="str">
            <v>Distribution Street Lighting-UT</v>
          </cell>
        </row>
        <row r="795">
          <cell r="AT795" t="str">
            <v>Distribution Street Lighting-UT</v>
          </cell>
        </row>
        <row r="796">
          <cell r="AT796" t="str">
            <v>Distribution Street Lighting-UT</v>
          </cell>
        </row>
        <row r="797">
          <cell r="AT797" t="str">
            <v>Distribution Street Lighting-UT</v>
          </cell>
        </row>
        <row r="798">
          <cell r="AT798" t="str">
            <v>Distribution Street Lighting-UT</v>
          </cell>
        </row>
        <row r="799">
          <cell r="AT799" t="str">
            <v>Distribution Street Lighting-UT</v>
          </cell>
        </row>
        <row r="800">
          <cell r="AT800" t="str">
            <v>Distribution Street Lighting-UT</v>
          </cell>
        </row>
        <row r="801">
          <cell r="AT801" t="str">
            <v>Distribution Street Lighting-UT</v>
          </cell>
        </row>
        <row r="802">
          <cell r="AT802" t="str">
            <v>Distribution Street Lighting-UT</v>
          </cell>
        </row>
        <row r="803">
          <cell r="AT803" t="str">
            <v>Distribution Street Lighting-UT</v>
          </cell>
        </row>
        <row r="804">
          <cell r="AT804" t="str">
            <v>Distribution Street Lighting-UT</v>
          </cell>
        </row>
        <row r="805">
          <cell r="AT805" t="str">
            <v>Distribution Street Lighting-UT</v>
          </cell>
        </row>
        <row r="806">
          <cell r="AT806" t="str">
            <v>Distribution Street Lighting-UT</v>
          </cell>
        </row>
        <row r="807">
          <cell r="AT807" t="str">
            <v>Distribution Street Lighting-UT</v>
          </cell>
        </row>
        <row r="808">
          <cell r="AT808" t="str">
            <v>Distribution Street Lighting-UT</v>
          </cell>
        </row>
        <row r="809">
          <cell r="AT809" t="str">
            <v>Distribution Street Lighting-UT</v>
          </cell>
        </row>
        <row r="810">
          <cell r="AT810" t="str">
            <v>Distribution Street Lighting-UT</v>
          </cell>
        </row>
        <row r="811">
          <cell r="AT811" t="str">
            <v>Distribution Street Lighting-UT</v>
          </cell>
        </row>
        <row r="812">
          <cell r="AT812" t="str">
            <v>Distribution Street Lighting-UT</v>
          </cell>
        </row>
        <row r="813">
          <cell r="AT813" t="str">
            <v>Distribution Street Lighting-UT</v>
          </cell>
        </row>
        <row r="814">
          <cell r="AT814" t="str">
            <v>Distribution Street Lighting-UT</v>
          </cell>
        </row>
        <row r="815">
          <cell r="AT815" t="str">
            <v>Distribution Street Lighting-UT</v>
          </cell>
        </row>
        <row r="816">
          <cell r="AT816" t="str">
            <v>Distribution Street Lighting-UT</v>
          </cell>
        </row>
        <row r="817">
          <cell r="AT817" t="str">
            <v>Distribution Street Lighting-UT</v>
          </cell>
        </row>
        <row r="818">
          <cell r="AT818" t="str">
            <v>Distribution Street Lighting-UT</v>
          </cell>
        </row>
        <row r="819">
          <cell r="AT819" t="str">
            <v>Distribution Street Lighting-UT</v>
          </cell>
        </row>
        <row r="820">
          <cell r="AT820" t="str">
            <v>Distribution Street Lighting-UT</v>
          </cell>
        </row>
        <row r="821">
          <cell r="AT821" t="str">
            <v>Distribution Street Lighting-UT</v>
          </cell>
        </row>
        <row r="822">
          <cell r="AT822" t="str">
            <v>Distribution Street Lighting-UT</v>
          </cell>
        </row>
        <row r="823">
          <cell r="AT823" t="str">
            <v>Distribution Street Lighting-UT</v>
          </cell>
        </row>
        <row r="824">
          <cell r="AT824" t="str">
            <v>Distribution Street Lighting-UT</v>
          </cell>
        </row>
        <row r="825">
          <cell r="AT825" t="str">
            <v>Distribution Street Lighting-UT</v>
          </cell>
        </row>
        <row r="826">
          <cell r="AT826" t="str">
            <v>Distribution Street Lighting-UT</v>
          </cell>
        </row>
        <row r="827">
          <cell r="AT827" t="str">
            <v>Distribution Street Lighting-UT</v>
          </cell>
        </row>
        <row r="828">
          <cell r="AT828" t="str">
            <v>Distribution Street Lighting-UT</v>
          </cell>
        </row>
        <row r="829">
          <cell r="AT829" t="str">
            <v>Distribution Street Lighting-UT</v>
          </cell>
        </row>
        <row r="830">
          <cell r="AT830" t="str">
            <v>Distribution Street Lighting-UT</v>
          </cell>
        </row>
        <row r="831">
          <cell r="AT831" t="str">
            <v>Distribution Street Lighting-UT</v>
          </cell>
        </row>
        <row r="832">
          <cell r="AT832" t="str">
            <v>Distribution Street Lighting-UT</v>
          </cell>
        </row>
        <row r="833">
          <cell r="AT833" t="str">
            <v>Distribution Street Lighting-UT</v>
          </cell>
        </row>
        <row r="834">
          <cell r="AT834" t="str">
            <v>Distribution Street Lighting-UT</v>
          </cell>
        </row>
        <row r="835">
          <cell r="AT835" t="str">
            <v>Distribution Street Lighting-UT</v>
          </cell>
        </row>
        <row r="836">
          <cell r="AT836" t="str">
            <v>Distribution Street Lighting-UT</v>
          </cell>
        </row>
        <row r="837">
          <cell r="AT837" t="str">
            <v>Distribution Street Lighting-UT</v>
          </cell>
        </row>
        <row r="838">
          <cell r="AT838" t="str">
            <v>Distribution Street Lighting-UT</v>
          </cell>
        </row>
        <row r="839">
          <cell r="AT839" t="str">
            <v>Distribution Street Lighting-UT</v>
          </cell>
        </row>
        <row r="840">
          <cell r="AT840" t="str">
            <v>Distribution Street Lighting-UT</v>
          </cell>
        </row>
        <row r="841">
          <cell r="AT841" t="str">
            <v>Distribution Street Lighting-UT</v>
          </cell>
        </row>
        <row r="842">
          <cell r="AT842" t="str">
            <v>Distribution Street Lighting-UT</v>
          </cell>
        </row>
        <row r="843">
          <cell r="AT843" t="str">
            <v>Distribution Street Lighting-UT</v>
          </cell>
        </row>
        <row r="844">
          <cell r="AT844" t="str">
            <v>Distribution Street Lighting-UT</v>
          </cell>
        </row>
        <row r="845">
          <cell r="AT845" t="str">
            <v>Distribution Street Lighting-UT</v>
          </cell>
        </row>
        <row r="846">
          <cell r="AT846" t="str">
            <v>Distribution Street Lighting-UT</v>
          </cell>
        </row>
        <row r="847">
          <cell r="AT847" t="str">
            <v>Distribution Street Lighting-UT</v>
          </cell>
        </row>
        <row r="848">
          <cell r="AT848" t="str">
            <v>Distribution Street Lighting-UT</v>
          </cell>
        </row>
        <row r="849">
          <cell r="AT849" t="str">
            <v>Distribution Street Lighting-UT</v>
          </cell>
        </row>
        <row r="850">
          <cell r="AT850" t="str">
            <v>Distribution Street Lighting-UT</v>
          </cell>
        </row>
        <row r="851">
          <cell r="AT851" t="str">
            <v>Distribution Street Lighting-UT</v>
          </cell>
        </row>
        <row r="852">
          <cell r="AT852" t="str">
            <v>Distribution Street Lighting-UT</v>
          </cell>
        </row>
        <row r="853">
          <cell r="AT853" t="str">
            <v>Distribution Street Lighting-UT</v>
          </cell>
        </row>
        <row r="854">
          <cell r="AT854" t="str">
            <v>Distribution Street Lighting-UT</v>
          </cell>
        </row>
        <row r="855">
          <cell r="AT855" t="str">
            <v>Distribution Street Lighting-UT</v>
          </cell>
        </row>
        <row r="856">
          <cell r="AT856" t="str">
            <v>Distribution Street Lighting-UT</v>
          </cell>
        </row>
        <row r="857">
          <cell r="AT857" t="str">
            <v>Distribution Street Lighting-UT</v>
          </cell>
        </row>
        <row r="858">
          <cell r="AT858" t="str">
            <v>Distribution Street Lighting-UT</v>
          </cell>
        </row>
        <row r="859">
          <cell r="AT859" t="str">
            <v>Distribution Street Lighting-UT</v>
          </cell>
        </row>
        <row r="860">
          <cell r="AT860" t="str">
            <v>Distribution Street Lighting-UT</v>
          </cell>
        </row>
        <row r="861">
          <cell r="AT861" t="str">
            <v>Distribution Street Lighting-UT</v>
          </cell>
        </row>
        <row r="862">
          <cell r="AT862" t="str">
            <v>Distribution Street Lighting-UT</v>
          </cell>
        </row>
        <row r="863">
          <cell r="AT863" t="str">
            <v>Distribution Street Lighting-UT</v>
          </cell>
        </row>
        <row r="864">
          <cell r="AT864" t="str">
            <v>Distribution Street Lighting-UT</v>
          </cell>
        </row>
        <row r="865">
          <cell r="AT865" t="str">
            <v>Distribution Street Lighting-UT</v>
          </cell>
        </row>
        <row r="866">
          <cell r="AT866" t="str">
            <v>Distribution Street Lighting-UT</v>
          </cell>
        </row>
        <row r="867">
          <cell r="AT867" t="str">
            <v>Distribution Street Lighting-UT</v>
          </cell>
        </row>
        <row r="868">
          <cell r="AT868" t="str">
            <v>Distribution Street Lighting-UT</v>
          </cell>
        </row>
        <row r="869">
          <cell r="AT869" t="str">
            <v>Distribution Street Lighting-UT</v>
          </cell>
        </row>
        <row r="870">
          <cell r="AT870" t="str">
            <v>Distribution Street Lighting-UT</v>
          </cell>
        </row>
        <row r="871">
          <cell r="AT871" t="str">
            <v>Distribution Street Lighting-UT</v>
          </cell>
        </row>
        <row r="872">
          <cell r="AT872" t="str">
            <v>Distribution Street Lighting-UT</v>
          </cell>
        </row>
        <row r="873">
          <cell r="AT873" t="str">
            <v>Distribution Street Lighting-UT</v>
          </cell>
        </row>
        <row r="874">
          <cell r="AT874" t="str">
            <v>Distribution Street Lighting-UT</v>
          </cell>
        </row>
        <row r="875">
          <cell r="AT875" t="str">
            <v>Distribution Street Lighting-UT</v>
          </cell>
        </row>
        <row r="876">
          <cell r="AT876" t="str">
            <v>Distribution Street Lighting-UT</v>
          </cell>
        </row>
        <row r="877">
          <cell r="AT877" t="str">
            <v>Distribution Street Lighting-UT</v>
          </cell>
        </row>
        <row r="878">
          <cell r="AT878" t="str">
            <v>Distribution Street Lighting-UT</v>
          </cell>
        </row>
        <row r="879">
          <cell r="AT879" t="str">
            <v>Distribution Street Lighting-UT</v>
          </cell>
        </row>
        <row r="880">
          <cell r="AT880" t="str">
            <v>Distribution Street Lighting-UT</v>
          </cell>
        </row>
        <row r="881">
          <cell r="AT881" t="str">
            <v>Distribution Street Lighting-UT</v>
          </cell>
        </row>
        <row r="882">
          <cell r="AT882" t="str">
            <v>Distribution Street Lighting-UT</v>
          </cell>
        </row>
        <row r="883">
          <cell r="AT883" t="str">
            <v>Distribution Street Lighting-UT</v>
          </cell>
        </row>
        <row r="884">
          <cell r="AT884" t="str">
            <v>Distribution Street Lighting-UT</v>
          </cell>
        </row>
        <row r="885">
          <cell r="AT885" t="str">
            <v>Distribution Street Lighting-UT</v>
          </cell>
        </row>
        <row r="886">
          <cell r="AT886" t="str">
            <v>Distribution Street Lighting-UT</v>
          </cell>
        </row>
        <row r="887">
          <cell r="AT887" t="str">
            <v>Distribution Street Lighting-UT</v>
          </cell>
        </row>
        <row r="888">
          <cell r="AT888" t="str">
            <v>Distribution Street Lighting-UT</v>
          </cell>
        </row>
        <row r="889">
          <cell r="AT889" t="str">
            <v>Distribution Street Lighting-UT</v>
          </cell>
        </row>
        <row r="890">
          <cell r="AT890" t="str">
            <v>Distribution Street Lighting-UT</v>
          </cell>
        </row>
        <row r="891">
          <cell r="AT891" t="str">
            <v>Distribution Street Lighting-UT</v>
          </cell>
        </row>
        <row r="892">
          <cell r="AT892" t="str">
            <v>Distribution Street Lighting-UT</v>
          </cell>
        </row>
        <row r="893">
          <cell r="AT893" t="str">
            <v>Distribution Street Lighting-UT</v>
          </cell>
        </row>
        <row r="894">
          <cell r="AT894" t="str">
            <v>Distribution Street Lighting-UT</v>
          </cell>
        </row>
        <row r="895">
          <cell r="AT895" t="str">
            <v>Distribution Street Lighting-UT</v>
          </cell>
        </row>
        <row r="896">
          <cell r="AT896" t="str">
            <v>Distribution Street Lighting-UT</v>
          </cell>
        </row>
        <row r="897">
          <cell r="AT897" t="str">
            <v>Distribution Street Lighting-UT</v>
          </cell>
        </row>
        <row r="898">
          <cell r="AT898" t="str">
            <v>Distribution Street Lighting-UT</v>
          </cell>
        </row>
        <row r="899">
          <cell r="AT899" t="str">
            <v>Distribution Street Lighting-UT</v>
          </cell>
        </row>
        <row r="900">
          <cell r="AT900" t="str">
            <v>Distribution Street Lighting-UT</v>
          </cell>
        </row>
        <row r="901">
          <cell r="AT901" t="str">
            <v>Distribution Street Lighting-UT</v>
          </cell>
        </row>
        <row r="902">
          <cell r="AT902" t="str">
            <v>Distribution Street Lighting-WA</v>
          </cell>
        </row>
        <row r="903">
          <cell r="AT903" t="str">
            <v>Distribution Street Lighting-WA</v>
          </cell>
        </row>
        <row r="904">
          <cell r="AT904" t="str">
            <v>Distribution Street Lighting-WA</v>
          </cell>
        </row>
        <row r="905">
          <cell r="AT905" t="str">
            <v>Distribution Street Lighting-WA</v>
          </cell>
        </row>
        <row r="906">
          <cell r="AT906" t="str">
            <v>Distribution Street Lighting-WA</v>
          </cell>
        </row>
        <row r="907">
          <cell r="AT907" t="str">
            <v>Distribution Street Lighting-WA</v>
          </cell>
        </row>
        <row r="908">
          <cell r="AT908" t="str">
            <v>Distribution Street Lighting-WA</v>
          </cell>
        </row>
        <row r="909">
          <cell r="AT909" t="str">
            <v>Distribution Street Lighting-WA</v>
          </cell>
        </row>
        <row r="910">
          <cell r="AT910" t="str">
            <v>Distribution Street Lighting-WA</v>
          </cell>
        </row>
        <row r="911">
          <cell r="AT911" t="str">
            <v>Distribution Street Lighting-WA</v>
          </cell>
        </row>
        <row r="912">
          <cell r="AT912" t="str">
            <v>Distribution Street Lighting-WA</v>
          </cell>
        </row>
        <row r="913">
          <cell r="AT913" t="str">
            <v>Distribution Street Lighting-WA</v>
          </cell>
        </row>
        <row r="914">
          <cell r="AT914" t="str">
            <v>Distribution Street Lighting-WA</v>
          </cell>
        </row>
        <row r="915">
          <cell r="AT915" t="str">
            <v>Distribution Street Lighting-WA</v>
          </cell>
        </row>
        <row r="916">
          <cell r="AT916" t="str">
            <v>Distribution Street Lighting-WA</v>
          </cell>
        </row>
        <row r="917">
          <cell r="AT917" t="str">
            <v>Distribution Street Lighting-WA</v>
          </cell>
        </row>
        <row r="918">
          <cell r="AT918" t="str">
            <v>Distribution Street Lighting-WA</v>
          </cell>
        </row>
        <row r="919">
          <cell r="AT919" t="str">
            <v>Distribution Street Lighting-WA</v>
          </cell>
        </row>
        <row r="920">
          <cell r="AT920" t="str">
            <v>Distribution Street Lighting-WA</v>
          </cell>
        </row>
        <row r="921">
          <cell r="AT921" t="str">
            <v>Distribution Street Lighting-WA</v>
          </cell>
        </row>
        <row r="922">
          <cell r="AT922" t="str">
            <v>Distribution Street Lighting-WA</v>
          </cell>
        </row>
        <row r="923">
          <cell r="AT923" t="str">
            <v>Distribution Street Lighting-WA</v>
          </cell>
        </row>
        <row r="924">
          <cell r="AT924" t="str">
            <v>Distribution Street Lighting-WA</v>
          </cell>
        </row>
        <row r="925">
          <cell r="AT925" t="str">
            <v>Distribution Street Lighting-WA</v>
          </cell>
        </row>
        <row r="926">
          <cell r="AT926" t="str">
            <v>Distribution Street Lighting-WA</v>
          </cell>
        </row>
        <row r="927">
          <cell r="AT927" t="str">
            <v>Distribution Street Lighting-WA</v>
          </cell>
        </row>
        <row r="928">
          <cell r="AT928" t="str">
            <v>Distribution Street Lighting-WA</v>
          </cell>
        </row>
        <row r="929">
          <cell r="AT929" t="str">
            <v>Distribution Street Lighting-WA</v>
          </cell>
        </row>
        <row r="930">
          <cell r="AT930" t="str">
            <v>Distribution Street Lighting-WA</v>
          </cell>
        </row>
        <row r="931">
          <cell r="AT931" t="str">
            <v>Distribution Street Lighting-WA</v>
          </cell>
        </row>
        <row r="932">
          <cell r="AT932" t="str">
            <v>Distribution Street Lighting-WA</v>
          </cell>
        </row>
        <row r="933">
          <cell r="AT933" t="str">
            <v>Distribution Street Lighting-WA</v>
          </cell>
        </row>
        <row r="934">
          <cell r="AT934" t="str">
            <v>Distribution Street Lighting-WA</v>
          </cell>
        </row>
        <row r="935">
          <cell r="AT935" t="str">
            <v>Distribution Street Lighting-WA</v>
          </cell>
        </row>
        <row r="936">
          <cell r="AT936" t="str">
            <v>Distribution Street Lighting-WA</v>
          </cell>
        </row>
        <row r="937">
          <cell r="AT937" t="str">
            <v>Distribution Street Lighting-WA</v>
          </cell>
        </row>
        <row r="938">
          <cell r="AT938" t="str">
            <v>Distribution Street Lighting-WA</v>
          </cell>
        </row>
        <row r="939">
          <cell r="AT939" t="str">
            <v>Distribution Street Lighting-WA</v>
          </cell>
        </row>
        <row r="940">
          <cell r="AT940" t="str">
            <v>Distribution Street Lighting-WA</v>
          </cell>
        </row>
        <row r="941">
          <cell r="AT941" t="str">
            <v>Distribution Street Lighting-WA</v>
          </cell>
        </row>
        <row r="942">
          <cell r="AT942" t="str">
            <v>Distribution Street Lighting-WA</v>
          </cell>
        </row>
        <row r="943">
          <cell r="AT943" t="str">
            <v>Distribution Street Lighting-WA</v>
          </cell>
        </row>
        <row r="944">
          <cell r="AT944" t="str">
            <v>Distribution Street Lighting-WA</v>
          </cell>
        </row>
        <row r="945">
          <cell r="AT945" t="str">
            <v>Distribution Street Lighting-WA</v>
          </cell>
        </row>
        <row r="946">
          <cell r="AT946" t="str">
            <v>Distribution Street Lighting-WA</v>
          </cell>
        </row>
        <row r="947">
          <cell r="AT947" t="str">
            <v>Distribution Street Lighting-WA</v>
          </cell>
        </row>
        <row r="948">
          <cell r="AT948" t="str">
            <v>Distribution Street Lighting-WA</v>
          </cell>
        </row>
        <row r="949">
          <cell r="AT949" t="str">
            <v>Distribution Street Lighting-WA</v>
          </cell>
        </row>
        <row r="950">
          <cell r="AT950" t="str">
            <v>Distribution Street Lighting-WA</v>
          </cell>
        </row>
        <row r="951">
          <cell r="AT951" t="str">
            <v>Distribution Street Lighting-WA</v>
          </cell>
        </row>
        <row r="952">
          <cell r="AT952" t="str">
            <v>Distribution Street Lighting-WA</v>
          </cell>
        </row>
        <row r="953">
          <cell r="AT953" t="str">
            <v>Distribution Street Lighting-WY</v>
          </cell>
        </row>
        <row r="954">
          <cell r="AT954" t="str">
            <v>Distribution Street Lighting-WY</v>
          </cell>
        </row>
        <row r="955">
          <cell r="AT955" t="str">
            <v>Distribution Street Lighting-WY</v>
          </cell>
        </row>
        <row r="956">
          <cell r="AT956" t="str">
            <v>Distribution Street Lighting-WY</v>
          </cell>
        </row>
        <row r="957">
          <cell r="AT957" t="str">
            <v>Distribution Street Lighting-WY</v>
          </cell>
        </row>
        <row r="958">
          <cell r="AT958" t="str">
            <v>Distribution Street Lighting-WY</v>
          </cell>
        </row>
        <row r="959">
          <cell r="AT959" t="str">
            <v>Distribution Street Lighting-WY</v>
          </cell>
        </row>
        <row r="960">
          <cell r="AT960" t="str">
            <v>Distribution Street Lighting-WY</v>
          </cell>
        </row>
        <row r="961">
          <cell r="AT961" t="str">
            <v>Distribution Street Lighting-WY</v>
          </cell>
        </row>
        <row r="962">
          <cell r="AT962" t="str">
            <v>Distribution Street Lighting-WY</v>
          </cell>
        </row>
        <row r="963">
          <cell r="AT963" t="str">
            <v>Distribution Street Lighting-WY</v>
          </cell>
        </row>
        <row r="964">
          <cell r="AT964" t="str">
            <v>Distribution Street Lighting-WY</v>
          </cell>
        </row>
        <row r="965">
          <cell r="AT965" t="str">
            <v>Distribution Street Lighting-WY</v>
          </cell>
        </row>
        <row r="966">
          <cell r="AT966" t="str">
            <v>Distribution Street Lighting-WY</v>
          </cell>
        </row>
        <row r="967">
          <cell r="AT967" t="str">
            <v>Distribution Street Lighting-WY</v>
          </cell>
        </row>
        <row r="968">
          <cell r="AT968" t="str">
            <v>Distribution Street Lighting-WY</v>
          </cell>
        </row>
        <row r="969">
          <cell r="AT969" t="str">
            <v>Distribution Street Lighting-WY</v>
          </cell>
        </row>
        <row r="970">
          <cell r="AT970" t="str">
            <v>Distribution Street Lighting-WY</v>
          </cell>
        </row>
        <row r="971">
          <cell r="AT971" t="str">
            <v>Distribution Street Lighting-WY</v>
          </cell>
        </row>
        <row r="972">
          <cell r="AT972" t="str">
            <v>Distribution Street Lighting-WY</v>
          </cell>
        </row>
        <row r="973">
          <cell r="AT973" t="str">
            <v>Distribution Street Lighting-WY</v>
          </cell>
        </row>
        <row r="974">
          <cell r="AT974" t="str">
            <v>Distribution Street Lighting-WY</v>
          </cell>
        </row>
        <row r="975">
          <cell r="AT975" t="str">
            <v>Distribution Street Lighting-WY</v>
          </cell>
        </row>
        <row r="976">
          <cell r="AT976" t="str">
            <v>Distribution Street Lighting-WY</v>
          </cell>
        </row>
        <row r="977">
          <cell r="AT977" t="str">
            <v>Distribution Street Lighting-WY</v>
          </cell>
        </row>
        <row r="978">
          <cell r="AT978" t="str">
            <v>Distribution Street Lighting-WY</v>
          </cell>
        </row>
        <row r="979">
          <cell r="AT979" t="str">
            <v>Distribution Street Lighting-WY</v>
          </cell>
        </row>
        <row r="980">
          <cell r="AT980" t="str">
            <v>Distribution Street Lighting-WY</v>
          </cell>
        </row>
        <row r="981">
          <cell r="AT981" t="str">
            <v>Distribution Street Lighting-WY</v>
          </cell>
        </row>
        <row r="982">
          <cell r="AT982" t="str">
            <v>Distribution Street Lighting-WY</v>
          </cell>
        </row>
        <row r="983">
          <cell r="AT983" t="str">
            <v>Distribution Street Lighting-WY</v>
          </cell>
        </row>
        <row r="984">
          <cell r="AT984" t="str">
            <v>Distribution Street Lighting-WY</v>
          </cell>
        </row>
        <row r="985">
          <cell r="AT985" t="str">
            <v>Distribution Street Lighting-WY</v>
          </cell>
        </row>
        <row r="986">
          <cell r="AT986" t="str">
            <v>Distribution Street Lighting-WY</v>
          </cell>
        </row>
        <row r="987">
          <cell r="AT987" t="str">
            <v>Distribution Street Lighting-WY</v>
          </cell>
        </row>
        <row r="988">
          <cell r="AT988" t="str">
            <v>Distribution Street Lighting-WY</v>
          </cell>
        </row>
        <row r="989">
          <cell r="AT989" t="str">
            <v>Distribution Street Lighting-WY</v>
          </cell>
        </row>
        <row r="990">
          <cell r="AT990" t="str">
            <v>Distribution Street Lighting-WY</v>
          </cell>
        </row>
        <row r="991">
          <cell r="AT991" t="str">
            <v>Distribution Street Lighting-WY</v>
          </cell>
        </row>
        <row r="992">
          <cell r="AT992" t="str">
            <v>Distribution Street Lighting-WY</v>
          </cell>
        </row>
        <row r="993">
          <cell r="AT993" t="str">
            <v>Distribution Street Lighting-WY</v>
          </cell>
        </row>
        <row r="994">
          <cell r="AT994" t="str">
            <v>Distribution Street Lighting-WY</v>
          </cell>
        </row>
        <row r="995">
          <cell r="AT995" t="str">
            <v>Distribution Street Lighting-WY</v>
          </cell>
        </row>
        <row r="996">
          <cell r="AT996" t="str">
            <v>Distribution Street Lighting-WY</v>
          </cell>
        </row>
        <row r="997">
          <cell r="AT997" t="str">
            <v>Distribution Street Lighting-WY</v>
          </cell>
        </row>
        <row r="998">
          <cell r="AT998" t="str">
            <v>Distribution Street Lighting-WY</v>
          </cell>
        </row>
        <row r="999">
          <cell r="AT999" t="str">
            <v>Distribution Street Lighting-WY</v>
          </cell>
        </row>
        <row r="1000">
          <cell r="AT1000" t="str">
            <v>Distribution Street Lighting-WY</v>
          </cell>
        </row>
        <row r="1001">
          <cell r="AT1001" t="str">
            <v>Distribution Street Lighting-WY</v>
          </cell>
        </row>
        <row r="1002">
          <cell r="AT1002" t="str">
            <v>Distribution Street Lighting-WY</v>
          </cell>
        </row>
        <row r="1003">
          <cell r="AT1003" t="str">
            <v>Distribution Street Lighting-WY</v>
          </cell>
        </row>
        <row r="1004">
          <cell r="AT1004" t="str">
            <v>Distribution Street Lighting-WY</v>
          </cell>
        </row>
        <row r="1005">
          <cell r="AT1005" t="str">
            <v>Distribution Street Lighting-WY</v>
          </cell>
        </row>
        <row r="1006">
          <cell r="AT1006" t="str">
            <v>Distribution Street Lighting-WY</v>
          </cell>
        </row>
        <row r="1007">
          <cell r="AT1007" t="str">
            <v>Distribution Street Lighting-WY</v>
          </cell>
        </row>
        <row r="1008">
          <cell r="AT1008" t="str">
            <v>Distribution Street Lighting-WY</v>
          </cell>
        </row>
        <row r="1009">
          <cell r="AT1009" t="str">
            <v>Distribution Street Lighting-WY</v>
          </cell>
        </row>
        <row r="1010">
          <cell r="AT1010" t="str">
            <v>Distribution Street Lighting-WY</v>
          </cell>
        </row>
        <row r="1011">
          <cell r="AT1011" t="str">
            <v>Distribution Street Lighting-WY</v>
          </cell>
        </row>
        <row r="1012">
          <cell r="AT1012" t="str">
            <v>Distribution Street Lighting-WY</v>
          </cell>
        </row>
        <row r="1013">
          <cell r="AT1013" t="str">
            <v>Distribution Street Lighting-WY</v>
          </cell>
        </row>
        <row r="1014">
          <cell r="AT1014" t="str">
            <v>Distribution Street Lighting-WY</v>
          </cell>
        </row>
        <row r="1015">
          <cell r="AT1015" t="str">
            <v>Distribution Street Lighting-WY</v>
          </cell>
        </row>
        <row r="1016">
          <cell r="AT1016" t="str">
            <v>Distribution Street Lighting-WY</v>
          </cell>
        </row>
        <row r="1017">
          <cell r="AT1017" t="str">
            <v>Distribution Street Lighting-WY</v>
          </cell>
        </row>
        <row r="1018">
          <cell r="AT1018" t="str">
            <v>Distribution Street Lighting-WY</v>
          </cell>
        </row>
        <row r="1019">
          <cell r="AT1019" t="str">
            <v>Distribution Street Lighting-WY</v>
          </cell>
        </row>
        <row r="1020">
          <cell r="AT1020" t="str">
            <v>Distribution Street Lighting-WY</v>
          </cell>
        </row>
        <row r="1021">
          <cell r="AT1021" t="str">
            <v>Distribution Street Lighting-WY</v>
          </cell>
        </row>
        <row r="1022">
          <cell r="AT1022" t="str">
            <v>Distribution Street Lighting-WY</v>
          </cell>
        </row>
        <row r="1023">
          <cell r="AT1023" t="str">
            <v>Distribution Street Lighting-WY</v>
          </cell>
        </row>
        <row r="1024">
          <cell r="AT1024" t="str">
            <v>Distribution Street Lighting-WY</v>
          </cell>
        </row>
        <row r="1025">
          <cell r="AT1025" t="str">
            <v>Distribution Street Lighting-WY</v>
          </cell>
        </row>
        <row r="1026">
          <cell r="AT1026" t="str">
            <v>Distribution Street Lighting-WY</v>
          </cell>
        </row>
        <row r="1027">
          <cell r="AT1027" t="str">
            <v>Distribution Street Lighting-WY</v>
          </cell>
        </row>
        <row r="1028">
          <cell r="AT1028" t="str">
            <v>Distribution Street Lighting-WY</v>
          </cell>
        </row>
        <row r="1029">
          <cell r="AT1029" t="str">
            <v>Distribution Street Lighting-WY</v>
          </cell>
        </row>
        <row r="1030">
          <cell r="AT1030" t="str">
            <v>Distribution Street Lighting-WY</v>
          </cell>
        </row>
        <row r="1031">
          <cell r="AT1031" t="str">
            <v>Distribution Street Lighting-WY</v>
          </cell>
        </row>
        <row r="1032">
          <cell r="AT1032" t="str">
            <v>Distribution Street Lighting-WY</v>
          </cell>
        </row>
        <row r="1033">
          <cell r="AT1033" t="str">
            <v>Distribution Street Lighting-WY</v>
          </cell>
        </row>
        <row r="1034">
          <cell r="AT1034" t="str">
            <v>Distribution Street Lighting-WY</v>
          </cell>
        </row>
        <row r="1035">
          <cell r="AT1035" t="str">
            <v>Distribution Street Lighting-WY</v>
          </cell>
        </row>
        <row r="1036">
          <cell r="AT1036" t="str">
            <v>Distribution Street Lighting-WY</v>
          </cell>
        </row>
        <row r="1037">
          <cell r="AT1037" t="str">
            <v>Distribution Street Lighting-WY</v>
          </cell>
        </row>
        <row r="1038">
          <cell r="AT1038" t="str">
            <v>Distribution Street Lighting-WY</v>
          </cell>
        </row>
        <row r="1039">
          <cell r="AT1039" t="str">
            <v>Distribution Street Lighting-WY</v>
          </cell>
        </row>
        <row r="1040">
          <cell r="AT1040" t="str">
            <v>Distribution Street Lighting-WY</v>
          </cell>
        </row>
        <row r="1041">
          <cell r="AT1041" t="str">
            <v>Distribution Street Lighting-WY</v>
          </cell>
        </row>
        <row r="1042">
          <cell r="AT1042" t="str">
            <v>Distribution Street Lighting-WY</v>
          </cell>
        </row>
        <row r="1043">
          <cell r="AT1043" t="str">
            <v>Distribution Street Lighting-WY</v>
          </cell>
        </row>
        <row r="1044">
          <cell r="AT1044" t="str">
            <v>Distribution Street Lighting-WY</v>
          </cell>
        </row>
        <row r="1045">
          <cell r="AT1045" t="str">
            <v>Distribution Street Lighting-WY</v>
          </cell>
        </row>
        <row r="1046">
          <cell r="AT1046" t="str">
            <v>Distribution Street Lighting-WY</v>
          </cell>
        </row>
        <row r="1047">
          <cell r="AT1047" t="str">
            <v>Distribution Street Lighting-WY</v>
          </cell>
        </row>
        <row r="1048">
          <cell r="AT1048" t="str">
            <v>Distribution Street Lighting-WY</v>
          </cell>
        </row>
        <row r="1049">
          <cell r="AT1049" t="str">
            <v>Distribution Street Lighting-WY</v>
          </cell>
        </row>
        <row r="1050">
          <cell r="AT1050" t="str">
            <v>Distribution Street Lighting-WY</v>
          </cell>
        </row>
        <row r="1051">
          <cell r="AT1051" t="str">
            <v>Distribution Street Lighting-WY</v>
          </cell>
        </row>
        <row r="1052">
          <cell r="AT1052" t="str">
            <v>Distribution Street Lighting-WY</v>
          </cell>
        </row>
        <row r="1053">
          <cell r="AT1053" t="str">
            <v>Distribution Street Lighting-WY</v>
          </cell>
        </row>
        <row r="1054">
          <cell r="AT1054" t="str">
            <v>Distribution Street Lighting-WY</v>
          </cell>
        </row>
        <row r="1055">
          <cell r="AT1055" t="str">
            <v>Distribution Street Lighting-WY</v>
          </cell>
        </row>
        <row r="1056">
          <cell r="AT1056" t="str">
            <v>Distribution Street Lighting-WY</v>
          </cell>
        </row>
        <row r="1057">
          <cell r="AT1057" t="str">
            <v>Distribution Street Lighting-WY</v>
          </cell>
        </row>
        <row r="1058">
          <cell r="AT1058" t="str">
            <v>Distribution Street Lighting-WY</v>
          </cell>
        </row>
        <row r="1059">
          <cell r="AT1059" t="str">
            <v>Distribution Street Lighting-WY</v>
          </cell>
        </row>
        <row r="1060">
          <cell r="AT1060" t="str">
            <v>Distribution Street Lighting-WY</v>
          </cell>
        </row>
        <row r="1061">
          <cell r="AT1061" t="str">
            <v>Distribution Street Lighting-WY</v>
          </cell>
        </row>
        <row r="1062">
          <cell r="AT1062" t="str">
            <v>Distribution Street Lighting-WY</v>
          </cell>
        </row>
        <row r="1063">
          <cell r="AT1063" t="str">
            <v>Distribution Street Lighting-WY</v>
          </cell>
        </row>
        <row r="1064">
          <cell r="AT1064" t="str">
            <v>Distribution Street Lighting-WY</v>
          </cell>
        </row>
        <row r="1065">
          <cell r="AT1065" t="str">
            <v>Distribution Street Lighting-WY</v>
          </cell>
        </row>
        <row r="1066">
          <cell r="AT1066" t="str">
            <v>Distribution Street Lighting-WY</v>
          </cell>
        </row>
        <row r="1067">
          <cell r="AT1067" t="str">
            <v>Distribution Street Lighting-WY</v>
          </cell>
        </row>
        <row r="1068">
          <cell r="AT1068" t="str">
            <v>Distribution Street Lighting-WY</v>
          </cell>
        </row>
        <row r="1069">
          <cell r="AT1069" t="str">
            <v>Distribution Street Lighting-WY</v>
          </cell>
        </row>
        <row r="1070">
          <cell r="AT1070" t="str">
            <v>Distribution Street Lighting-WY</v>
          </cell>
        </row>
        <row r="1071">
          <cell r="AT1071" t="str">
            <v>Distribution Street Lighting-WY</v>
          </cell>
        </row>
        <row r="1072">
          <cell r="AT1072" t="str">
            <v>Distribution Street Lighting-WY</v>
          </cell>
        </row>
        <row r="1073">
          <cell r="AT1073" t="str">
            <v>Distribution-CA</v>
          </cell>
        </row>
        <row r="1074">
          <cell r="AT1074" t="str">
            <v>Distribution-CA</v>
          </cell>
        </row>
        <row r="1075">
          <cell r="AT1075" t="str">
            <v>Distribution-CA</v>
          </cell>
        </row>
        <row r="1076">
          <cell r="AT1076" t="str">
            <v>Distribution-CA</v>
          </cell>
        </row>
        <row r="1077">
          <cell r="AT1077" t="str">
            <v>Distribution-CA</v>
          </cell>
        </row>
        <row r="1078">
          <cell r="AT1078" t="str">
            <v>Distribution-CA</v>
          </cell>
        </row>
        <row r="1079">
          <cell r="AT1079" t="str">
            <v>Distribution-CA</v>
          </cell>
        </row>
        <row r="1080">
          <cell r="AT1080" t="str">
            <v>Distribution-CA</v>
          </cell>
        </row>
        <row r="1081">
          <cell r="AT1081" t="str">
            <v>Distribution-CA</v>
          </cell>
        </row>
        <row r="1082">
          <cell r="AT1082" t="str">
            <v>Distribution-CA</v>
          </cell>
        </row>
        <row r="1083">
          <cell r="AT1083" t="str">
            <v>Distribution-CA</v>
          </cell>
        </row>
        <row r="1084">
          <cell r="AT1084" t="str">
            <v>Distribution-CA</v>
          </cell>
        </row>
        <row r="1085">
          <cell r="AT1085" t="str">
            <v>Distribution-CA</v>
          </cell>
        </row>
        <row r="1086">
          <cell r="AT1086" t="str">
            <v>Distribution-CA</v>
          </cell>
        </row>
        <row r="1087">
          <cell r="AT1087" t="str">
            <v>Distribution-CA</v>
          </cell>
        </row>
        <row r="1088">
          <cell r="AT1088" t="str">
            <v>Distribution-CA</v>
          </cell>
        </row>
        <row r="1089">
          <cell r="AT1089" t="str">
            <v>Distribution-CA</v>
          </cell>
        </row>
        <row r="1090">
          <cell r="AT1090" t="str">
            <v>Distribution-CA</v>
          </cell>
        </row>
        <row r="1091">
          <cell r="AT1091" t="str">
            <v>Distribution-CA</v>
          </cell>
        </row>
        <row r="1092">
          <cell r="AT1092" t="str">
            <v>Distribution-CA</v>
          </cell>
        </row>
        <row r="1093">
          <cell r="AT1093" t="str">
            <v>Distribution-CA</v>
          </cell>
        </row>
        <row r="1094">
          <cell r="AT1094" t="str">
            <v>Distribution-CA</v>
          </cell>
        </row>
        <row r="1095">
          <cell r="AT1095" t="str">
            <v>Distribution-CA</v>
          </cell>
        </row>
        <row r="1096">
          <cell r="AT1096" t="str">
            <v>Distribution-CA</v>
          </cell>
        </row>
        <row r="1097">
          <cell r="AT1097" t="str">
            <v>Distribution-CA</v>
          </cell>
        </row>
        <row r="1098">
          <cell r="AT1098" t="str">
            <v>Distribution-CA</v>
          </cell>
        </row>
        <row r="1099">
          <cell r="AT1099" t="str">
            <v>Distribution-CA</v>
          </cell>
        </row>
        <row r="1100">
          <cell r="AT1100" t="str">
            <v>Distribution-CA</v>
          </cell>
        </row>
        <row r="1101">
          <cell r="AT1101" t="str">
            <v>Distribution-CA</v>
          </cell>
        </row>
        <row r="1102">
          <cell r="AT1102" t="str">
            <v>Distribution-CA</v>
          </cell>
        </row>
        <row r="1103">
          <cell r="AT1103" t="str">
            <v>Distribution-CA</v>
          </cell>
        </row>
        <row r="1104">
          <cell r="AT1104" t="str">
            <v>Distribution-CA</v>
          </cell>
        </row>
        <row r="1105">
          <cell r="AT1105" t="str">
            <v>Distribution-CA</v>
          </cell>
        </row>
        <row r="1106">
          <cell r="AT1106" t="str">
            <v>Distribution-CA</v>
          </cell>
        </row>
        <row r="1107">
          <cell r="AT1107" t="str">
            <v>Distribution-CA</v>
          </cell>
        </row>
        <row r="1108">
          <cell r="AT1108" t="str">
            <v>Distribution-CA</v>
          </cell>
        </row>
        <row r="1109">
          <cell r="AT1109" t="str">
            <v>Distribution-CA</v>
          </cell>
        </row>
        <row r="1110">
          <cell r="AT1110" t="str">
            <v>Distribution-CA</v>
          </cell>
        </row>
        <row r="1111">
          <cell r="AT1111" t="str">
            <v>Distribution-CA</v>
          </cell>
        </row>
        <row r="1112">
          <cell r="AT1112" t="str">
            <v>Distribution-CA</v>
          </cell>
        </row>
        <row r="1113">
          <cell r="AT1113" t="str">
            <v>Distribution-CA</v>
          </cell>
        </row>
        <row r="1114">
          <cell r="AT1114" t="str">
            <v>Distribution-CA</v>
          </cell>
        </row>
        <row r="1115">
          <cell r="AT1115" t="str">
            <v>Distribution-CA</v>
          </cell>
        </row>
        <row r="1116">
          <cell r="AT1116" t="str">
            <v>Distribution-CA</v>
          </cell>
        </row>
        <row r="1117">
          <cell r="AT1117" t="str">
            <v>Distribution-CA</v>
          </cell>
        </row>
        <row r="1118">
          <cell r="AT1118" t="str">
            <v>Distribution-CA</v>
          </cell>
        </row>
        <row r="1119">
          <cell r="AT1119" t="str">
            <v>Distribution-CA</v>
          </cell>
        </row>
        <row r="1120">
          <cell r="AT1120" t="str">
            <v>Distribution-CA</v>
          </cell>
        </row>
        <row r="1121">
          <cell r="AT1121" t="str">
            <v>Distribution-CA</v>
          </cell>
        </row>
        <row r="1122">
          <cell r="AT1122" t="str">
            <v>Distribution-CA</v>
          </cell>
        </row>
        <row r="1123">
          <cell r="AT1123" t="str">
            <v>Distribution-CA</v>
          </cell>
        </row>
        <row r="1124">
          <cell r="AT1124" t="str">
            <v>Distribution-CA</v>
          </cell>
        </row>
        <row r="1125">
          <cell r="AT1125" t="str">
            <v>Distribution-CA</v>
          </cell>
        </row>
        <row r="1126">
          <cell r="AT1126" t="str">
            <v>Distribution-CA</v>
          </cell>
        </row>
        <row r="1127">
          <cell r="AT1127" t="str">
            <v>Distribution-CA</v>
          </cell>
        </row>
        <row r="1128">
          <cell r="AT1128" t="str">
            <v>Distribution-CA</v>
          </cell>
        </row>
        <row r="1129">
          <cell r="AT1129" t="str">
            <v>Distribution-CA</v>
          </cell>
        </row>
        <row r="1130">
          <cell r="AT1130" t="str">
            <v>Distribution-CA</v>
          </cell>
        </row>
        <row r="1131">
          <cell r="AT1131" t="str">
            <v>Distribution-CA</v>
          </cell>
        </row>
        <row r="1132">
          <cell r="AT1132" t="str">
            <v>Distribution-CA</v>
          </cell>
        </row>
        <row r="1133">
          <cell r="AT1133" t="str">
            <v>Distribution-CA</v>
          </cell>
        </row>
        <row r="1134">
          <cell r="AT1134" t="str">
            <v>Distribution-CA</v>
          </cell>
        </row>
        <row r="1135">
          <cell r="AT1135" t="str">
            <v>Distribution-CA</v>
          </cell>
        </row>
        <row r="1136">
          <cell r="AT1136" t="str">
            <v>Distribution-CA</v>
          </cell>
        </row>
        <row r="1137">
          <cell r="AT1137" t="str">
            <v>Distribution-CA</v>
          </cell>
        </row>
        <row r="1138">
          <cell r="AT1138" t="str">
            <v>Distribution-CA</v>
          </cell>
        </row>
        <row r="1139">
          <cell r="AT1139" t="str">
            <v>Distribution-CA</v>
          </cell>
        </row>
        <row r="1140">
          <cell r="AT1140" t="str">
            <v>Distribution-CA</v>
          </cell>
        </row>
        <row r="1141">
          <cell r="AT1141" t="str">
            <v>Distribution-CA</v>
          </cell>
        </row>
        <row r="1142">
          <cell r="AT1142" t="str">
            <v>Distribution-CA</v>
          </cell>
        </row>
        <row r="1143">
          <cell r="AT1143" t="str">
            <v>Distribution-CA</v>
          </cell>
        </row>
        <row r="1144">
          <cell r="AT1144" t="str">
            <v>Distribution-CA</v>
          </cell>
        </row>
        <row r="1145">
          <cell r="AT1145" t="str">
            <v>Distribution-CA</v>
          </cell>
        </row>
        <row r="1146">
          <cell r="AT1146" t="str">
            <v>Distribution-CA</v>
          </cell>
        </row>
        <row r="1147">
          <cell r="AT1147" t="str">
            <v>Distribution-CA</v>
          </cell>
        </row>
        <row r="1148">
          <cell r="AT1148" t="str">
            <v>Distribution-CA</v>
          </cell>
        </row>
        <row r="1149">
          <cell r="AT1149" t="str">
            <v>Distribution-CA</v>
          </cell>
        </row>
        <row r="1150">
          <cell r="AT1150" t="str">
            <v>Distribution-CA</v>
          </cell>
        </row>
        <row r="1151">
          <cell r="AT1151" t="str">
            <v>Distribution-CA</v>
          </cell>
        </row>
        <row r="1152">
          <cell r="AT1152" t="str">
            <v>Distribution-CA</v>
          </cell>
        </row>
        <row r="1153">
          <cell r="AT1153" t="str">
            <v>Distribution-CA</v>
          </cell>
        </row>
        <row r="1154">
          <cell r="AT1154" t="str">
            <v>Distribution-CA</v>
          </cell>
        </row>
        <row r="1155">
          <cell r="AT1155" t="str">
            <v>Distribution-CA</v>
          </cell>
        </row>
        <row r="1156">
          <cell r="AT1156" t="str">
            <v>Distribution-CA</v>
          </cell>
        </row>
        <row r="1157">
          <cell r="AT1157" t="str">
            <v>Distribution-CA</v>
          </cell>
        </row>
        <row r="1158">
          <cell r="AT1158" t="str">
            <v>Distribution-CA</v>
          </cell>
        </row>
        <row r="1159">
          <cell r="AT1159" t="str">
            <v>Distribution-CA</v>
          </cell>
        </row>
        <row r="1160">
          <cell r="AT1160" t="str">
            <v>Distribution-CA</v>
          </cell>
        </row>
        <row r="1161">
          <cell r="AT1161" t="str">
            <v>Distribution-CA</v>
          </cell>
        </row>
        <row r="1162">
          <cell r="AT1162" t="str">
            <v>Distribution-CA</v>
          </cell>
        </row>
        <row r="1163">
          <cell r="AT1163" t="str">
            <v>Distribution-CA</v>
          </cell>
        </row>
        <row r="1164">
          <cell r="AT1164" t="str">
            <v>Distribution-CA</v>
          </cell>
        </row>
        <row r="1165">
          <cell r="AT1165" t="str">
            <v>Distribution-CA</v>
          </cell>
        </row>
        <row r="1166">
          <cell r="AT1166" t="str">
            <v>Distribution-CA</v>
          </cell>
        </row>
        <row r="1167">
          <cell r="AT1167" t="str">
            <v>Distribution-CA</v>
          </cell>
        </row>
        <row r="1168">
          <cell r="AT1168" t="str">
            <v>Distribution-CA</v>
          </cell>
        </row>
        <row r="1169">
          <cell r="AT1169" t="str">
            <v>Distribution-CA</v>
          </cell>
        </row>
        <row r="1170">
          <cell r="AT1170" t="str">
            <v>Distribution-CA</v>
          </cell>
        </row>
        <row r="1171">
          <cell r="AT1171" t="str">
            <v>Distribution-CA</v>
          </cell>
        </row>
        <row r="1172">
          <cell r="AT1172" t="str">
            <v>Distribution-CA</v>
          </cell>
        </row>
        <row r="1173">
          <cell r="AT1173" t="str">
            <v>Distribution-CA</v>
          </cell>
        </row>
        <row r="1174">
          <cell r="AT1174" t="str">
            <v>Distribution-CA</v>
          </cell>
        </row>
        <row r="1175">
          <cell r="AT1175" t="str">
            <v>Distribution-CA</v>
          </cell>
        </row>
        <row r="1176">
          <cell r="AT1176" t="str">
            <v>Distribution-CA</v>
          </cell>
        </row>
        <row r="1177">
          <cell r="AT1177" t="str">
            <v>Distribution-CA</v>
          </cell>
        </row>
        <row r="1178">
          <cell r="AT1178" t="str">
            <v>Distribution-CA</v>
          </cell>
        </row>
        <row r="1179">
          <cell r="AT1179" t="str">
            <v>Distribution-CA</v>
          </cell>
        </row>
        <row r="1180">
          <cell r="AT1180" t="str">
            <v>Distribution-CA</v>
          </cell>
        </row>
        <row r="1181">
          <cell r="AT1181" t="str">
            <v>Distribution-CA</v>
          </cell>
        </row>
        <row r="1182">
          <cell r="AT1182" t="str">
            <v>Distribution-CA</v>
          </cell>
        </row>
        <row r="1183">
          <cell r="AT1183" t="str">
            <v>Distribution-CA</v>
          </cell>
        </row>
        <row r="1184">
          <cell r="AT1184" t="str">
            <v>Distribution-CA</v>
          </cell>
        </row>
        <row r="1185">
          <cell r="AT1185" t="str">
            <v>Distribution-CA</v>
          </cell>
        </row>
        <row r="1186">
          <cell r="AT1186" t="str">
            <v>Distribution-CA</v>
          </cell>
        </row>
        <row r="1187">
          <cell r="AT1187" t="str">
            <v>Distribution-CA</v>
          </cell>
        </row>
        <row r="1188">
          <cell r="AT1188" t="str">
            <v>Distribution-CA</v>
          </cell>
        </row>
        <row r="1189">
          <cell r="AT1189" t="str">
            <v>Distribution-CA</v>
          </cell>
        </row>
        <row r="1190">
          <cell r="AT1190" t="str">
            <v>Distribution-CA</v>
          </cell>
        </row>
        <row r="1191">
          <cell r="AT1191" t="str">
            <v>Distribution-CA</v>
          </cell>
        </row>
        <row r="1192">
          <cell r="AT1192" t="str">
            <v>Distribution-CA</v>
          </cell>
        </row>
        <row r="1193">
          <cell r="AT1193" t="str">
            <v>Distribution-CA</v>
          </cell>
        </row>
        <row r="1194">
          <cell r="AT1194" t="str">
            <v>Distribution-CA</v>
          </cell>
        </row>
        <row r="1195">
          <cell r="AT1195" t="str">
            <v>Distribution-CA</v>
          </cell>
        </row>
        <row r="1196">
          <cell r="AT1196" t="str">
            <v>Distribution-CA</v>
          </cell>
        </row>
        <row r="1197">
          <cell r="AT1197" t="str">
            <v>Distribution-CA</v>
          </cell>
        </row>
        <row r="1198">
          <cell r="AT1198" t="str">
            <v>Distribution-CA</v>
          </cell>
        </row>
        <row r="1199">
          <cell r="AT1199" t="str">
            <v>Distribution-CA</v>
          </cell>
        </row>
        <row r="1200">
          <cell r="AT1200" t="str">
            <v>Distribution-CA</v>
          </cell>
        </row>
        <row r="1201">
          <cell r="AT1201" t="str">
            <v>Distribution-CA</v>
          </cell>
        </row>
        <row r="1202">
          <cell r="AT1202" t="str">
            <v>Distribution-CA</v>
          </cell>
        </row>
        <row r="1203">
          <cell r="AT1203" t="str">
            <v>Distribution-CA</v>
          </cell>
        </row>
        <row r="1204">
          <cell r="AT1204" t="str">
            <v>Distribution-CA</v>
          </cell>
        </row>
        <row r="1205">
          <cell r="AT1205" t="str">
            <v>Distribution-CA</v>
          </cell>
        </row>
        <row r="1206">
          <cell r="AT1206" t="str">
            <v>Distribution-CA</v>
          </cell>
        </row>
        <row r="1207">
          <cell r="AT1207" t="str">
            <v>Distribution-CA</v>
          </cell>
        </row>
        <row r="1208">
          <cell r="AT1208" t="str">
            <v>Distribution-CA</v>
          </cell>
        </row>
        <row r="1209">
          <cell r="AT1209" t="str">
            <v>Distribution-CA</v>
          </cell>
        </row>
        <row r="1210">
          <cell r="AT1210" t="str">
            <v>Distribution-CA</v>
          </cell>
        </row>
        <row r="1211">
          <cell r="AT1211" t="str">
            <v>Distribution-CA</v>
          </cell>
        </row>
        <row r="1212">
          <cell r="AT1212" t="str">
            <v>Distribution-CA</v>
          </cell>
        </row>
        <row r="1213">
          <cell r="AT1213" t="str">
            <v>Distribution-CA</v>
          </cell>
        </row>
        <row r="1214">
          <cell r="AT1214" t="str">
            <v>Distribution-CA</v>
          </cell>
        </row>
        <row r="1215">
          <cell r="AT1215" t="str">
            <v>Distribution-CA</v>
          </cell>
        </row>
        <row r="1216">
          <cell r="AT1216" t="str">
            <v>Distribution-CA</v>
          </cell>
        </row>
        <row r="1217">
          <cell r="AT1217" t="str">
            <v>Distribution-CA</v>
          </cell>
        </row>
        <row r="1218">
          <cell r="AT1218" t="str">
            <v>Distribution-CA</v>
          </cell>
        </row>
        <row r="1219">
          <cell r="AT1219" t="str">
            <v>Distribution-CA</v>
          </cell>
        </row>
        <row r="1220">
          <cell r="AT1220" t="str">
            <v>Distribution-CA</v>
          </cell>
        </row>
        <row r="1221">
          <cell r="AT1221" t="str">
            <v>Distribution-CA</v>
          </cell>
        </row>
        <row r="1222">
          <cell r="AT1222" t="str">
            <v>Distribution-CA</v>
          </cell>
        </row>
        <row r="1223">
          <cell r="AT1223" t="str">
            <v>Distribution-CA</v>
          </cell>
        </row>
        <row r="1224">
          <cell r="AT1224" t="str">
            <v>Distribution-CA</v>
          </cell>
        </row>
        <row r="1225">
          <cell r="AT1225" t="str">
            <v>Distribution-CA</v>
          </cell>
        </row>
        <row r="1226">
          <cell r="AT1226" t="str">
            <v>Distribution-CA</v>
          </cell>
        </row>
        <row r="1227">
          <cell r="AT1227" t="str">
            <v>Distribution-CA</v>
          </cell>
        </row>
        <row r="1228">
          <cell r="AT1228" t="str">
            <v>Distribution-CA</v>
          </cell>
        </row>
        <row r="1229">
          <cell r="AT1229" t="str">
            <v>Distribution-CA</v>
          </cell>
        </row>
        <row r="1230">
          <cell r="AT1230" t="str">
            <v>Distribution-CA</v>
          </cell>
        </row>
        <row r="1231">
          <cell r="AT1231" t="str">
            <v>Distribution-CA</v>
          </cell>
        </row>
        <row r="1232">
          <cell r="AT1232" t="str">
            <v>Distribution-CA</v>
          </cell>
        </row>
        <row r="1233">
          <cell r="AT1233" t="str">
            <v>Distribution-CA</v>
          </cell>
        </row>
        <row r="1234">
          <cell r="AT1234" t="str">
            <v>Distribution-CA</v>
          </cell>
        </row>
        <row r="1235">
          <cell r="AT1235" t="str">
            <v>Distribution-CA</v>
          </cell>
        </row>
        <row r="1236">
          <cell r="AT1236" t="str">
            <v>Distribution-CA</v>
          </cell>
        </row>
        <row r="1237">
          <cell r="AT1237" t="str">
            <v>Distribution-CA</v>
          </cell>
        </row>
        <row r="1238">
          <cell r="AT1238" t="str">
            <v>Distribution-CA</v>
          </cell>
        </row>
        <row r="1239">
          <cell r="AT1239" t="str">
            <v>Distribution-CA</v>
          </cell>
        </row>
        <row r="1240">
          <cell r="AT1240" t="str">
            <v>Distribution-CA</v>
          </cell>
        </row>
        <row r="1241">
          <cell r="AT1241" t="str">
            <v>Distribution-CA</v>
          </cell>
        </row>
        <row r="1242">
          <cell r="AT1242" t="str">
            <v>Distribution-CA</v>
          </cell>
        </row>
        <row r="1243">
          <cell r="AT1243" t="str">
            <v>Distribution-CA</v>
          </cell>
        </row>
        <row r="1244">
          <cell r="AT1244" t="str">
            <v>Distribution-CA</v>
          </cell>
        </row>
        <row r="1245">
          <cell r="AT1245" t="str">
            <v>Distribution-CA</v>
          </cell>
        </row>
        <row r="1246">
          <cell r="AT1246" t="str">
            <v>Distribution-CA</v>
          </cell>
        </row>
        <row r="1247">
          <cell r="AT1247" t="str">
            <v>Distribution-CA</v>
          </cell>
        </row>
        <row r="1248">
          <cell r="AT1248" t="str">
            <v>Distribution-CA</v>
          </cell>
        </row>
        <row r="1249">
          <cell r="AT1249" t="str">
            <v>Distribution-CA</v>
          </cell>
        </row>
        <row r="1250">
          <cell r="AT1250" t="str">
            <v>Distribution-CA</v>
          </cell>
        </row>
        <row r="1251">
          <cell r="AT1251" t="str">
            <v>Distribution-CA</v>
          </cell>
        </row>
        <row r="1252">
          <cell r="AT1252" t="str">
            <v>Distribution-CA</v>
          </cell>
        </row>
        <row r="1253">
          <cell r="AT1253" t="str">
            <v>Distribution-CA</v>
          </cell>
        </row>
        <row r="1254">
          <cell r="AT1254" t="str">
            <v>Distribution-CA</v>
          </cell>
        </row>
        <row r="1255">
          <cell r="AT1255" t="str">
            <v>Distribution-CA</v>
          </cell>
        </row>
        <row r="1256">
          <cell r="AT1256" t="str">
            <v>Distribution-CA</v>
          </cell>
        </row>
        <row r="1257">
          <cell r="AT1257" t="str">
            <v>Distribution-CA</v>
          </cell>
        </row>
        <row r="1258">
          <cell r="AT1258" t="str">
            <v>Distribution-CA</v>
          </cell>
        </row>
        <row r="1259">
          <cell r="AT1259" t="str">
            <v>Distribution-CA</v>
          </cell>
        </row>
        <row r="1260">
          <cell r="AT1260" t="str">
            <v>Distribution-CA</v>
          </cell>
        </row>
        <row r="1261">
          <cell r="AT1261" t="str">
            <v>Distribution-CA</v>
          </cell>
        </row>
        <row r="1262">
          <cell r="AT1262" t="str">
            <v>Distribution-CA</v>
          </cell>
        </row>
        <row r="1263">
          <cell r="AT1263" t="str">
            <v>Distribution-CA</v>
          </cell>
        </row>
        <row r="1264">
          <cell r="AT1264" t="str">
            <v>Distribution-CA</v>
          </cell>
        </row>
        <row r="1265">
          <cell r="AT1265" t="str">
            <v>Distribution-CA</v>
          </cell>
        </row>
        <row r="1266">
          <cell r="AT1266" t="str">
            <v>Distribution-CA</v>
          </cell>
        </row>
        <row r="1267">
          <cell r="AT1267" t="str">
            <v>Distribution-CA</v>
          </cell>
        </row>
        <row r="1268">
          <cell r="AT1268" t="str">
            <v>Distribution-CA</v>
          </cell>
        </row>
        <row r="1269">
          <cell r="AT1269" t="str">
            <v>Distribution-CA</v>
          </cell>
        </row>
        <row r="1270">
          <cell r="AT1270" t="str">
            <v>Distribution-CA</v>
          </cell>
        </row>
        <row r="1271">
          <cell r="AT1271" t="str">
            <v>Distribution-CA</v>
          </cell>
        </row>
        <row r="1272">
          <cell r="AT1272" t="str">
            <v>Distribution-CA</v>
          </cell>
        </row>
        <row r="1273">
          <cell r="AT1273" t="str">
            <v>Distribution-CA</v>
          </cell>
        </row>
        <row r="1274">
          <cell r="AT1274" t="str">
            <v>Distribution-CA</v>
          </cell>
        </row>
        <row r="1275">
          <cell r="AT1275" t="str">
            <v>Distribution-CA</v>
          </cell>
        </row>
        <row r="1276">
          <cell r="AT1276" t="str">
            <v>Distribution-CA</v>
          </cell>
        </row>
        <row r="1277">
          <cell r="AT1277" t="str">
            <v>Distribution-CA</v>
          </cell>
        </row>
        <row r="1278">
          <cell r="AT1278" t="str">
            <v>Distribution-CA</v>
          </cell>
        </row>
        <row r="1279">
          <cell r="AT1279" t="str">
            <v>Distribution-CA</v>
          </cell>
        </row>
        <row r="1280">
          <cell r="AT1280" t="str">
            <v>Distribution-CA</v>
          </cell>
        </row>
        <row r="1281">
          <cell r="AT1281" t="str">
            <v>Distribution-CA</v>
          </cell>
        </row>
        <row r="1282">
          <cell r="AT1282" t="str">
            <v>Distribution-CA</v>
          </cell>
        </row>
        <row r="1283">
          <cell r="AT1283" t="str">
            <v>Distribution-CA</v>
          </cell>
        </row>
        <row r="1284">
          <cell r="AT1284" t="str">
            <v>Distribution-CA</v>
          </cell>
        </row>
        <row r="1285">
          <cell r="AT1285" t="str">
            <v>Distribution-CA</v>
          </cell>
        </row>
        <row r="1286">
          <cell r="AT1286" t="str">
            <v>Distribution-CA</v>
          </cell>
        </row>
        <row r="1287">
          <cell r="AT1287" t="str">
            <v>Distribution-CA</v>
          </cell>
        </row>
        <row r="1288">
          <cell r="AT1288" t="str">
            <v>Distribution-CA</v>
          </cell>
        </row>
        <row r="1289">
          <cell r="AT1289" t="str">
            <v>Distribution-CA</v>
          </cell>
        </row>
        <row r="1290">
          <cell r="AT1290" t="str">
            <v>Distribution-CA</v>
          </cell>
        </row>
        <row r="1291">
          <cell r="AT1291" t="str">
            <v>Distribution-CA</v>
          </cell>
        </row>
        <row r="1292">
          <cell r="AT1292" t="str">
            <v>Distribution-CA</v>
          </cell>
        </row>
        <row r="1293">
          <cell r="AT1293" t="str">
            <v>Distribution-CA</v>
          </cell>
        </row>
        <row r="1294">
          <cell r="AT1294" t="str">
            <v>Distribution-CA</v>
          </cell>
        </row>
        <row r="1295">
          <cell r="AT1295" t="str">
            <v>Distribution-CA</v>
          </cell>
        </row>
        <row r="1296">
          <cell r="AT1296" t="str">
            <v>Distribution-CA</v>
          </cell>
        </row>
        <row r="1297">
          <cell r="AT1297" t="str">
            <v>Distribution-CA</v>
          </cell>
        </row>
        <row r="1298">
          <cell r="AT1298" t="str">
            <v>Distribution-CA</v>
          </cell>
        </row>
        <row r="1299">
          <cell r="AT1299" t="str">
            <v>Distribution-CA</v>
          </cell>
        </row>
        <row r="1300">
          <cell r="AT1300" t="str">
            <v>Distribution-CA</v>
          </cell>
        </row>
        <row r="1301">
          <cell r="AT1301" t="str">
            <v>Distribution-CA</v>
          </cell>
        </row>
        <row r="1302">
          <cell r="AT1302" t="str">
            <v>Distribution-CA</v>
          </cell>
        </row>
        <row r="1303">
          <cell r="AT1303" t="str">
            <v>Distribution-CA</v>
          </cell>
        </row>
        <row r="1304">
          <cell r="AT1304" t="str">
            <v>Distribution-CA</v>
          </cell>
        </row>
        <row r="1305">
          <cell r="AT1305" t="str">
            <v>Distribution-CA</v>
          </cell>
        </row>
        <row r="1306">
          <cell r="AT1306" t="str">
            <v>Distribution-CA</v>
          </cell>
        </row>
        <row r="1307">
          <cell r="AT1307" t="str">
            <v>Distribution-CA</v>
          </cell>
        </row>
        <row r="1308">
          <cell r="AT1308" t="str">
            <v>Distribution-CA</v>
          </cell>
        </row>
        <row r="1309">
          <cell r="AT1309" t="str">
            <v>Distribution-CA</v>
          </cell>
        </row>
        <row r="1310">
          <cell r="AT1310" t="str">
            <v>Distribution-CA</v>
          </cell>
        </row>
        <row r="1311">
          <cell r="AT1311" t="str">
            <v>Distribution-CA</v>
          </cell>
        </row>
        <row r="1312">
          <cell r="AT1312" t="str">
            <v>Distribution-CA</v>
          </cell>
        </row>
        <row r="1313">
          <cell r="AT1313" t="str">
            <v>Distribution-CA</v>
          </cell>
        </row>
        <row r="1314">
          <cell r="AT1314" t="str">
            <v>Distribution-CA</v>
          </cell>
        </row>
        <row r="1315">
          <cell r="AT1315" t="str">
            <v>Distribution-CA</v>
          </cell>
        </row>
        <row r="1316">
          <cell r="AT1316" t="str">
            <v>Distribution-CA</v>
          </cell>
        </row>
        <row r="1317">
          <cell r="AT1317" t="str">
            <v>Distribution-CA</v>
          </cell>
        </row>
        <row r="1318">
          <cell r="AT1318" t="str">
            <v>Distribution-CA</v>
          </cell>
        </row>
        <row r="1319">
          <cell r="AT1319" t="str">
            <v>Distribution-CA</v>
          </cell>
        </row>
        <row r="1320">
          <cell r="AT1320" t="str">
            <v>Distribution-CA</v>
          </cell>
        </row>
        <row r="1321">
          <cell r="AT1321" t="str">
            <v>Distribution-CA</v>
          </cell>
        </row>
        <row r="1322">
          <cell r="AT1322" t="str">
            <v>Distribution-CA</v>
          </cell>
        </row>
        <row r="1323">
          <cell r="AT1323" t="str">
            <v>Distribution-CA</v>
          </cell>
        </row>
        <row r="1324">
          <cell r="AT1324" t="str">
            <v>Distribution-CA</v>
          </cell>
        </row>
        <row r="1325">
          <cell r="AT1325" t="str">
            <v>Distribution-CA</v>
          </cell>
        </row>
        <row r="1326">
          <cell r="AT1326" t="str">
            <v>Distribution-CA</v>
          </cell>
        </row>
        <row r="1327">
          <cell r="AT1327" t="str">
            <v>Distribution-CA</v>
          </cell>
        </row>
        <row r="1328">
          <cell r="AT1328" t="str">
            <v>Distribution-CA</v>
          </cell>
        </row>
        <row r="1329">
          <cell r="AT1329" t="str">
            <v>Distribution-CA</v>
          </cell>
        </row>
        <row r="1330">
          <cell r="AT1330" t="str">
            <v>Distribution-CA</v>
          </cell>
        </row>
        <row r="1331">
          <cell r="AT1331" t="str">
            <v>Distribution-CA</v>
          </cell>
        </row>
        <row r="1332">
          <cell r="AT1332" t="str">
            <v>Distribution-CA</v>
          </cell>
        </row>
        <row r="1333">
          <cell r="AT1333" t="str">
            <v>Distribution-CA</v>
          </cell>
        </row>
        <row r="1334">
          <cell r="AT1334" t="str">
            <v>Distribution-CA</v>
          </cell>
        </row>
        <row r="1335">
          <cell r="AT1335" t="str">
            <v>Distribution-CA</v>
          </cell>
        </row>
        <row r="1336">
          <cell r="AT1336" t="str">
            <v>Distribution-CA</v>
          </cell>
        </row>
        <row r="1337">
          <cell r="AT1337" t="str">
            <v>Distribution-CA</v>
          </cell>
        </row>
        <row r="1338">
          <cell r="AT1338" t="str">
            <v>Distribution-CA</v>
          </cell>
        </row>
        <row r="1339">
          <cell r="AT1339" t="str">
            <v>Distribution-CA</v>
          </cell>
        </row>
        <row r="1340">
          <cell r="AT1340" t="str">
            <v>Distribution-CA</v>
          </cell>
        </row>
        <row r="1341">
          <cell r="AT1341" t="str">
            <v>Distribution-CA</v>
          </cell>
        </row>
        <row r="1342">
          <cell r="AT1342" t="str">
            <v>Distribution-CA</v>
          </cell>
        </row>
        <row r="1343">
          <cell r="AT1343" t="str">
            <v>Distribution-CA</v>
          </cell>
        </row>
        <row r="1344">
          <cell r="AT1344" t="str">
            <v>Distribution-CA</v>
          </cell>
        </row>
        <row r="1345">
          <cell r="AT1345" t="str">
            <v>Distribution-CA</v>
          </cell>
        </row>
        <row r="1346">
          <cell r="AT1346" t="str">
            <v>Distribution-CA</v>
          </cell>
        </row>
        <row r="1347">
          <cell r="AT1347" t="str">
            <v>Distribution-CA</v>
          </cell>
        </row>
        <row r="1348">
          <cell r="AT1348" t="str">
            <v>Distribution-CA</v>
          </cell>
        </row>
        <row r="1349">
          <cell r="AT1349" t="str">
            <v>Distribution-CA</v>
          </cell>
        </row>
        <row r="1350">
          <cell r="AT1350" t="str">
            <v>Distribution-CA</v>
          </cell>
        </row>
        <row r="1351">
          <cell r="AT1351" t="str">
            <v>Distribution-CA</v>
          </cell>
        </row>
        <row r="1352">
          <cell r="AT1352" t="str">
            <v>Distribution-CA</v>
          </cell>
        </row>
        <row r="1353">
          <cell r="AT1353" t="str">
            <v>Distribution-CA</v>
          </cell>
        </row>
        <row r="1354">
          <cell r="AT1354" t="str">
            <v>Distribution-CA</v>
          </cell>
        </row>
        <row r="1355">
          <cell r="AT1355" t="str">
            <v>Distribution-CA</v>
          </cell>
        </row>
        <row r="1356">
          <cell r="AT1356" t="str">
            <v>Distribution-CA</v>
          </cell>
        </row>
        <row r="1357">
          <cell r="AT1357" t="str">
            <v>Distribution-CA</v>
          </cell>
        </row>
        <row r="1358">
          <cell r="AT1358" t="str">
            <v>Distribution-CA</v>
          </cell>
        </row>
        <row r="1359">
          <cell r="AT1359" t="str">
            <v>Distribution-CA</v>
          </cell>
        </row>
        <row r="1360">
          <cell r="AT1360" t="str">
            <v>Distribution-CA</v>
          </cell>
        </row>
        <row r="1361">
          <cell r="AT1361" t="str">
            <v>Distribution-CA</v>
          </cell>
        </row>
        <row r="1362">
          <cell r="AT1362" t="str">
            <v>Distribution-CA</v>
          </cell>
        </row>
        <row r="1363">
          <cell r="AT1363" t="str">
            <v>Distribution-CA</v>
          </cell>
        </row>
        <row r="1364">
          <cell r="AT1364" t="str">
            <v>Distribution-CA</v>
          </cell>
        </row>
        <row r="1365">
          <cell r="AT1365" t="str">
            <v>Distribution-CA</v>
          </cell>
        </row>
        <row r="1366">
          <cell r="AT1366" t="str">
            <v>Distribution-CA</v>
          </cell>
        </row>
        <row r="1367">
          <cell r="AT1367" t="str">
            <v>Distribution-CA</v>
          </cell>
        </row>
        <row r="1368">
          <cell r="AT1368" t="str">
            <v>Distribution-CA</v>
          </cell>
        </row>
        <row r="1369">
          <cell r="AT1369" t="str">
            <v>Distribution-CA</v>
          </cell>
        </row>
        <row r="1370">
          <cell r="AT1370" t="str">
            <v>Distribution-CA</v>
          </cell>
        </row>
        <row r="1371">
          <cell r="AT1371" t="str">
            <v>Distribution-CA</v>
          </cell>
        </row>
        <row r="1372">
          <cell r="AT1372" t="str">
            <v>Distribution-CA</v>
          </cell>
        </row>
        <row r="1373">
          <cell r="AT1373" t="str">
            <v>Distribution-CA</v>
          </cell>
        </row>
        <row r="1374">
          <cell r="AT1374" t="str">
            <v>Distribution-CA</v>
          </cell>
        </row>
        <row r="1375">
          <cell r="AT1375" t="str">
            <v>Distribution-CA</v>
          </cell>
        </row>
        <row r="1376">
          <cell r="AT1376" t="str">
            <v>Distribution-CA</v>
          </cell>
        </row>
        <row r="1377">
          <cell r="AT1377" t="str">
            <v>Distribution-CA</v>
          </cell>
        </row>
        <row r="1378">
          <cell r="AT1378" t="str">
            <v>Distribution-CA</v>
          </cell>
        </row>
        <row r="1379">
          <cell r="AT1379" t="str">
            <v>Distribution-CA</v>
          </cell>
        </row>
        <row r="1380">
          <cell r="AT1380" t="str">
            <v>Distribution-CA</v>
          </cell>
        </row>
        <row r="1381">
          <cell r="AT1381" t="str">
            <v>Distribution-CA</v>
          </cell>
        </row>
        <row r="1382">
          <cell r="AT1382" t="str">
            <v>Distribution-CA</v>
          </cell>
        </row>
        <row r="1383">
          <cell r="AT1383" t="str">
            <v>Distribution-CA</v>
          </cell>
        </row>
        <row r="1384">
          <cell r="AT1384" t="str">
            <v>Distribution-CA</v>
          </cell>
        </row>
        <row r="1385">
          <cell r="AT1385" t="str">
            <v>Distribution-CA</v>
          </cell>
        </row>
        <row r="1386">
          <cell r="AT1386" t="str">
            <v>Distribution-CA</v>
          </cell>
        </row>
        <row r="1387">
          <cell r="AT1387" t="str">
            <v>Distribution-CA</v>
          </cell>
        </row>
        <row r="1388">
          <cell r="AT1388" t="str">
            <v>Distribution-CA</v>
          </cell>
        </row>
        <row r="1389">
          <cell r="AT1389" t="str">
            <v>Distribution-CA</v>
          </cell>
        </row>
        <row r="1390">
          <cell r="AT1390" t="str">
            <v>Distribution-CA</v>
          </cell>
        </row>
        <row r="1391">
          <cell r="AT1391" t="str">
            <v>Distribution-CA</v>
          </cell>
        </row>
        <row r="1392">
          <cell r="AT1392" t="str">
            <v>Distribution-CA</v>
          </cell>
        </row>
        <row r="1393">
          <cell r="AT1393" t="str">
            <v>Distribution-CA</v>
          </cell>
        </row>
        <row r="1394">
          <cell r="AT1394" t="str">
            <v>Distribution-CA</v>
          </cell>
        </row>
        <row r="1395">
          <cell r="AT1395" t="str">
            <v>Distribution-CA</v>
          </cell>
        </row>
        <row r="1396">
          <cell r="AT1396" t="str">
            <v>Distribution-CA</v>
          </cell>
        </row>
        <row r="1397">
          <cell r="AT1397" t="str">
            <v>Distribution-CA</v>
          </cell>
        </row>
        <row r="1398">
          <cell r="AT1398" t="str">
            <v>Distribution-CA</v>
          </cell>
        </row>
        <row r="1399">
          <cell r="AT1399" t="str">
            <v>Distribution-CA</v>
          </cell>
        </row>
        <row r="1400">
          <cell r="AT1400" t="str">
            <v>Distribution-CA</v>
          </cell>
        </row>
        <row r="1401">
          <cell r="AT1401" t="str">
            <v>Distribution-CA</v>
          </cell>
        </row>
        <row r="1402">
          <cell r="AT1402" t="str">
            <v>Distribution-CA</v>
          </cell>
        </row>
        <row r="1403">
          <cell r="AT1403" t="str">
            <v>Distribution-CA</v>
          </cell>
        </row>
        <row r="1404">
          <cell r="AT1404" t="str">
            <v>Distribution-CA</v>
          </cell>
        </row>
        <row r="1405">
          <cell r="AT1405" t="str">
            <v>Distribution-CA</v>
          </cell>
        </row>
        <row r="1406">
          <cell r="AT1406" t="str">
            <v>Distribution-CA</v>
          </cell>
        </row>
        <row r="1407">
          <cell r="AT1407" t="str">
            <v>Distribution-CA</v>
          </cell>
        </row>
        <row r="1408">
          <cell r="AT1408" t="str">
            <v>Distribution-CA</v>
          </cell>
        </row>
        <row r="1409">
          <cell r="AT1409" t="str">
            <v>Distribution-CA</v>
          </cell>
        </row>
        <row r="1410">
          <cell r="AT1410" t="str">
            <v>Distribution-CA</v>
          </cell>
        </row>
        <row r="1411">
          <cell r="AT1411" t="str">
            <v>Distribution-CA</v>
          </cell>
        </row>
        <row r="1412">
          <cell r="AT1412" t="str">
            <v>Distribution-CA</v>
          </cell>
        </row>
        <row r="1413">
          <cell r="AT1413" t="str">
            <v>Distribution-CA</v>
          </cell>
        </row>
        <row r="1414">
          <cell r="AT1414" t="str">
            <v>Distribution-CA</v>
          </cell>
        </row>
        <row r="1415">
          <cell r="AT1415" t="str">
            <v>Distribution-CA</v>
          </cell>
        </row>
        <row r="1416">
          <cell r="AT1416" t="str">
            <v>Distribution-CA</v>
          </cell>
        </row>
        <row r="1417">
          <cell r="AT1417" t="str">
            <v>Distribution-CA</v>
          </cell>
        </row>
        <row r="1418">
          <cell r="AT1418" t="str">
            <v>Distribution-CA</v>
          </cell>
        </row>
        <row r="1419">
          <cell r="AT1419" t="str">
            <v>Distribution-CA</v>
          </cell>
        </row>
        <row r="1420">
          <cell r="AT1420" t="str">
            <v>Distribution-CA</v>
          </cell>
        </row>
        <row r="1421">
          <cell r="AT1421" t="str">
            <v>Distribution-CA</v>
          </cell>
        </row>
        <row r="1422">
          <cell r="AT1422" t="str">
            <v>Distribution-CA</v>
          </cell>
        </row>
        <row r="1423">
          <cell r="AT1423" t="str">
            <v>Distribution-CA</v>
          </cell>
        </row>
        <row r="1424">
          <cell r="AT1424" t="str">
            <v>Distribution-CA</v>
          </cell>
        </row>
        <row r="1425">
          <cell r="AT1425" t="str">
            <v>Distribution-CA</v>
          </cell>
        </row>
        <row r="1426">
          <cell r="AT1426" t="str">
            <v>Distribution-CA</v>
          </cell>
        </row>
        <row r="1427">
          <cell r="AT1427" t="str">
            <v>Distribution-CA</v>
          </cell>
        </row>
        <row r="1428">
          <cell r="AT1428" t="str">
            <v>Distribution-CA</v>
          </cell>
        </row>
        <row r="1429">
          <cell r="AT1429" t="str">
            <v>Distribution-CA</v>
          </cell>
        </row>
        <row r="1430">
          <cell r="AT1430" t="str">
            <v>Distribution-CA</v>
          </cell>
        </row>
        <row r="1431">
          <cell r="AT1431" t="str">
            <v>Distribution-CA</v>
          </cell>
        </row>
        <row r="1432">
          <cell r="AT1432" t="str">
            <v>Distribution-CA</v>
          </cell>
        </row>
        <row r="1433">
          <cell r="AT1433" t="str">
            <v>Distribution-CA</v>
          </cell>
        </row>
        <row r="1434">
          <cell r="AT1434" t="str">
            <v>Distribution-CA</v>
          </cell>
        </row>
        <row r="1435">
          <cell r="AT1435" t="str">
            <v>Distribution-CA</v>
          </cell>
        </row>
        <row r="1436">
          <cell r="AT1436" t="str">
            <v>Distribution-CA</v>
          </cell>
        </row>
        <row r="1437">
          <cell r="AT1437" t="str">
            <v>Distribution-CA</v>
          </cell>
        </row>
        <row r="1438">
          <cell r="AT1438" t="str">
            <v>Distribution-CA</v>
          </cell>
        </row>
        <row r="1439">
          <cell r="AT1439" t="str">
            <v>Distribution-CA</v>
          </cell>
        </row>
        <row r="1440">
          <cell r="AT1440" t="str">
            <v>Distribution-CA</v>
          </cell>
        </row>
        <row r="1441">
          <cell r="AT1441" t="str">
            <v>Distribution-CA</v>
          </cell>
        </row>
        <row r="1442">
          <cell r="AT1442" t="str">
            <v>Distribution-CA</v>
          </cell>
        </row>
        <row r="1443">
          <cell r="AT1443" t="str">
            <v>Distribution-CA</v>
          </cell>
        </row>
        <row r="1444">
          <cell r="AT1444" t="str">
            <v>Distribution-CA</v>
          </cell>
        </row>
        <row r="1445">
          <cell r="AT1445" t="str">
            <v>Distribution-CA</v>
          </cell>
        </row>
        <row r="1446">
          <cell r="AT1446" t="str">
            <v>Distribution-CA</v>
          </cell>
        </row>
        <row r="1447">
          <cell r="AT1447" t="str">
            <v>Distribution-CA</v>
          </cell>
        </row>
        <row r="1448">
          <cell r="AT1448" t="str">
            <v>Distribution-CA</v>
          </cell>
        </row>
        <row r="1449">
          <cell r="AT1449" t="str">
            <v>Distribution-CA</v>
          </cell>
        </row>
        <row r="1450">
          <cell r="AT1450" t="str">
            <v>Distribution-CA</v>
          </cell>
        </row>
        <row r="1451">
          <cell r="AT1451" t="str">
            <v>Distribution-CA</v>
          </cell>
        </row>
        <row r="1452">
          <cell r="AT1452" t="str">
            <v>Distribution-CA</v>
          </cell>
        </row>
        <row r="1453">
          <cell r="AT1453" t="str">
            <v>Distribution-CA</v>
          </cell>
        </row>
        <row r="1454">
          <cell r="AT1454" t="str">
            <v>Distribution-CA</v>
          </cell>
        </row>
        <row r="1455">
          <cell r="AT1455" t="str">
            <v>Distribution-CA</v>
          </cell>
        </row>
        <row r="1456">
          <cell r="AT1456" t="str">
            <v>Distribution-CA</v>
          </cell>
        </row>
        <row r="1457">
          <cell r="AT1457" t="str">
            <v>Distribution-CA</v>
          </cell>
        </row>
        <row r="1458">
          <cell r="AT1458" t="str">
            <v>Distribution-CA</v>
          </cell>
        </row>
        <row r="1459">
          <cell r="AT1459" t="str">
            <v>Distribution-CA</v>
          </cell>
        </row>
        <row r="1460">
          <cell r="AT1460" t="str">
            <v>Distribution-CA</v>
          </cell>
        </row>
        <row r="1461">
          <cell r="AT1461" t="str">
            <v>Distribution-CA</v>
          </cell>
        </row>
        <row r="1462">
          <cell r="AT1462" t="str">
            <v>Distribution-CA</v>
          </cell>
        </row>
        <row r="1463">
          <cell r="AT1463" t="str">
            <v>Distribution-CA</v>
          </cell>
        </row>
        <row r="1464">
          <cell r="AT1464" t="str">
            <v>Distribution-CA</v>
          </cell>
        </row>
        <row r="1465">
          <cell r="AT1465" t="str">
            <v>Distribution-CA</v>
          </cell>
        </row>
        <row r="1466">
          <cell r="AT1466" t="str">
            <v>Distribution-CA</v>
          </cell>
        </row>
        <row r="1467">
          <cell r="AT1467" t="str">
            <v>Distribution-CA</v>
          </cell>
        </row>
        <row r="1468">
          <cell r="AT1468" t="str">
            <v>Distribution-CA</v>
          </cell>
        </row>
        <row r="1469">
          <cell r="AT1469" t="str">
            <v>Distribution-CA</v>
          </cell>
        </row>
        <row r="1470">
          <cell r="AT1470" t="str">
            <v>Distribution-CA</v>
          </cell>
        </row>
        <row r="1471">
          <cell r="AT1471" t="str">
            <v>Distribution-CA</v>
          </cell>
        </row>
        <row r="1472">
          <cell r="AT1472" t="str">
            <v>Distribution-CA</v>
          </cell>
        </row>
        <row r="1473">
          <cell r="AT1473" t="str">
            <v>Distribution-CA</v>
          </cell>
        </row>
        <row r="1474">
          <cell r="AT1474" t="str">
            <v>Distribution-CA</v>
          </cell>
        </row>
        <row r="1475">
          <cell r="AT1475" t="str">
            <v>Distribution-CA</v>
          </cell>
        </row>
        <row r="1476">
          <cell r="AT1476" t="str">
            <v>Distribution-CA</v>
          </cell>
        </row>
        <row r="1477">
          <cell r="AT1477" t="str">
            <v>Distribution-CA</v>
          </cell>
        </row>
        <row r="1478">
          <cell r="AT1478" t="str">
            <v>Distribution-CA</v>
          </cell>
        </row>
        <row r="1479">
          <cell r="AT1479" t="str">
            <v>Distribution-CA</v>
          </cell>
        </row>
        <row r="1480">
          <cell r="AT1480" t="str">
            <v>Distribution-CA</v>
          </cell>
        </row>
        <row r="1481">
          <cell r="AT1481" t="str">
            <v>Distribution-CA</v>
          </cell>
        </row>
        <row r="1482">
          <cell r="AT1482" t="str">
            <v>Distribution-CA</v>
          </cell>
        </row>
        <row r="1483">
          <cell r="AT1483" t="str">
            <v>Distribution-CA</v>
          </cell>
        </row>
        <row r="1484">
          <cell r="AT1484" t="str">
            <v>Distribution-CA</v>
          </cell>
        </row>
        <row r="1485">
          <cell r="AT1485" t="str">
            <v>Distribution-CA</v>
          </cell>
        </row>
        <row r="1486">
          <cell r="AT1486" t="str">
            <v>Distribution-CA</v>
          </cell>
        </row>
        <row r="1487">
          <cell r="AT1487" t="str">
            <v>Distribution-CA</v>
          </cell>
        </row>
        <row r="1488">
          <cell r="AT1488" t="str">
            <v>Distribution-CA</v>
          </cell>
        </row>
        <row r="1489">
          <cell r="AT1489" t="str">
            <v>Distribution-CA</v>
          </cell>
        </row>
        <row r="1490">
          <cell r="AT1490" t="str">
            <v>Distribution-CA</v>
          </cell>
        </row>
        <row r="1491">
          <cell r="AT1491" t="str">
            <v>Distribution-CA</v>
          </cell>
        </row>
        <row r="1492">
          <cell r="AT1492" t="str">
            <v>Distribution-CA</v>
          </cell>
        </row>
        <row r="1493">
          <cell r="AT1493" t="str">
            <v>Distribution-CA</v>
          </cell>
        </row>
        <row r="1494">
          <cell r="AT1494" t="str">
            <v>Distribution-CA</v>
          </cell>
        </row>
        <row r="1495">
          <cell r="AT1495" t="str">
            <v>Distribution-CA</v>
          </cell>
        </row>
        <row r="1496">
          <cell r="AT1496" t="str">
            <v>Distribution-CA</v>
          </cell>
        </row>
        <row r="1497">
          <cell r="AT1497" t="str">
            <v>Distribution-CA</v>
          </cell>
        </row>
        <row r="1498">
          <cell r="AT1498" t="str">
            <v>Distribution-CA</v>
          </cell>
        </row>
        <row r="1499">
          <cell r="AT1499" t="str">
            <v>Distribution-CA</v>
          </cell>
        </row>
        <row r="1500">
          <cell r="AT1500" t="str">
            <v>Distribution-CA</v>
          </cell>
        </row>
        <row r="1501">
          <cell r="AT1501" t="str">
            <v>Distribution-CA</v>
          </cell>
        </row>
        <row r="1502">
          <cell r="AT1502" t="str">
            <v>Distribution-CA</v>
          </cell>
        </row>
        <row r="1503">
          <cell r="AT1503" t="str">
            <v>Distribution-CA</v>
          </cell>
        </row>
        <row r="1504">
          <cell r="AT1504" t="str">
            <v>Distribution-CA</v>
          </cell>
        </row>
        <row r="1505">
          <cell r="AT1505" t="str">
            <v>Distribution-CA</v>
          </cell>
        </row>
        <row r="1506">
          <cell r="AT1506" t="str">
            <v>Distribution-CA</v>
          </cell>
        </row>
        <row r="1507">
          <cell r="AT1507" t="str">
            <v>Distribution-CA</v>
          </cell>
        </row>
        <row r="1508">
          <cell r="AT1508" t="str">
            <v>Distribution-CA</v>
          </cell>
        </row>
        <row r="1509">
          <cell r="AT1509" t="str">
            <v>Distribution-CA</v>
          </cell>
        </row>
        <row r="1510">
          <cell r="AT1510" t="str">
            <v>Distribution-CA</v>
          </cell>
        </row>
        <row r="1511">
          <cell r="AT1511" t="str">
            <v>Distribution-CA</v>
          </cell>
        </row>
        <row r="1512">
          <cell r="AT1512" t="str">
            <v>Distribution-CA</v>
          </cell>
        </row>
        <row r="1513">
          <cell r="AT1513" t="str">
            <v>Distribution-CA</v>
          </cell>
        </row>
        <row r="1514">
          <cell r="AT1514" t="str">
            <v>Distribution-CA</v>
          </cell>
        </row>
        <row r="1515">
          <cell r="AT1515" t="str">
            <v>Distribution-CA</v>
          </cell>
        </row>
        <row r="1516">
          <cell r="AT1516" t="str">
            <v>Distribution-CA</v>
          </cell>
        </row>
        <row r="1517">
          <cell r="AT1517" t="str">
            <v>Distribution-CA</v>
          </cell>
        </row>
        <row r="1518">
          <cell r="AT1518" t="str">
            <v>Distribution-CA</v>
          </cell>
        </row>
        <row r="1519">
          <cell r="AT1519" t="str">
            <v>Distribution-CA</v>
          </cell>
        </row>
        <row r="1520">
          <cell r="AT1520" t="str">
            <v>Distribution-CA</v>
          </cell>
        </row>
        <row r="1521">
          <cell r="AT1521" t="str">
            <v>Distribution-CA</v>
          </cell>
        </row>
        <row r="1522">
          <cell r="AT1522" t="str">
            <v>Distribution-CA</v>
          </cell>
        </row>
        <row r="1523">
          <cell r="AT1523" t="str">
            <v>Distribution-CA</v>
          </cell>
        </row>
        <row r="1524">
          <cell r="AT1524" t="str">
            <v>Distribution-CA</v>
          </cell>
        </row>
        <row r="1525">
          <cell r="AT1525" t="str">
            <v>Distribution-CA</v>
          </cell>
        </row>
        <row r="1526">
          <cell r="AT1526" t="str">
            <v>Distribution-CA</v>
          </cell>
        </row>
        <row r="1527">
          <cell r="AT1527" t="str">
            <v>Distribution-CA</v>
          </cell>
        </row>
        <row r="1528">
          <cell r="AT1528" t="str">
            <v>Distribution-CA</v>
          </cell>
        </row>
        <row r="1529">
          <cell r="AT1529" t="str">
            <v>Distribution-CA</v>
          </cell>
        </row>
        <row r="1530">
          <cell r="AT1530" t="str">
            <v>Distribution-CA</v>
          </cell>
        </row>
        <row r="1531">
          <cell r="AT1531" t="str">
            <v>Distribution-CA</v>
          </cell>
        </row>
        <row r="1532">
          <cell r="AT1532" t="str">
            <v>Distribution-CA</v>
          </cell>
        </row>
        <row r="1533">
          <cell r="AT1533" t="str">
            <v>Distribution-CA</v>
          </cell>
        </row>
        <row r="1534">
          <cell r="AT1534" t="str">
            <v>Distribution-CA</v>
          </cell>
        </row>
        <row r="1535">
          <cell r="AT1535" t="str">
            <v>Distribution-CA</v>
          </cell>
        </row>
        <row r="1536">
          <cell r="AT1536" t="str">
            <v>Distribution-CA</v>
          </cell>
        </row>
        <row r="1537">
          <cell r="AT1537" t="str">
            <v>Distribution-CA</v>
          </cell>
        </row>
        <row r="1538">
          <cell r="AT1538" t="str">
            <v>Distribution-CA</v>
          </cell>
        </row>
        <row r="1539">
          <cell r="AT1539" t="str">
            <v>Distribution-CA</v>
          </cell>
        </row>
        <row r="1540">
          <cell r="AT1540" t="str">
            <v>Distribution-CA</v>
          </cell>
        </row>
        <row r="1541">
          <cell r="AT1541" t="str">
            <v>Distribution-CA</v>
          </cell>
        </row>
        <row r="1542">
          <cell r="AT1542" t="str">
            <v>Distribution-CA</v>
          </cell>
        </row>
        <row r="1543">
          <cell r="AT1543" t="str">
            <v>Distribution-CA</v>
          </cell>
        </row>
        <row r="1544">
          <cell r="AT1544" t="str">
            <v>Distribution-CA</v>
          </cell>
        </row>
        <row r="1545">
          <cell r="AT1545" t="str">
            <v>Distribution-CA</v>
          </cell>
        </row>
        <row r="1546">
          <cell r="AT1546" t="str">
            <v>Distribution-CA</v>
          </cell>
        </row>
        <row r="1547">
          <cell r="AT1547" t="str">
            <v>Distribution-CA</v>
          </cell>
        </row>
        <row r="1548">
          <cell r="AT1548" t="str">
            <v>Distribution-CA</v>
          </cell>
        </row>
        <row r="1549">
          <cell r="AT1549" t="str">
            <v>Distribution-CA</v>
          </cell>
        </row>
        <row r="1550">
          <cell r="AT1550" t="str">
            <v>Distribution-CA</v>
          </cell>
        </row>
        <row r="1551">
          <cell r="AT1551" t="str">
            <v>Distribution-ID</v>
          </cell>
        </row>
        <row r="1552">
          <cell r="AT1552" t="str">
            <v>Distribution-ID</v>
          </cell>
        </row>
        <row r="1553">
          <cell r="AT1553" t="str">
            <v>Distribution-ID</v>
          </cell>
        </row>
        <row r="1554">
          <cell r="AT1554" t="str">
            <v>Distribution-ID</v>
          </cell>
        </row>
        <row r="1555">
          <cell r="AT1555" t="str">
            <v>Distribution-ID</v>
          </cell>
        </row>
        <row r="1556">
          <cell r="AT1556" t="str">
            <v>Distribution-ID</v>
          </cell>
        </row>
        <row r="1557">
          <cell r="AT1557" t="str">
            <v>Distribution-ID</v>
          </cell>
        </row>
        <row r="1558">
          <cell r="AT1558" t="str">
            <v>Distribution-ID</v>
          </cell>
        </row>
        <row r="1559">
          <cell r="AT1559" t="str">
            <v>Distribution-ID</v>
          </cell>
        </row>
        <row r="1560">
          <cell r="AT1560" t="str">
            <v>Distribution-ID</v>
          </cell>
        </row>
        <row r="1561">
          <cell r="AT1561" t="str">
            <v>Distribution-ID</v>
          </cell>
        </row>
        <row r="1562">
          <cell r="AT1562" t="str">
            <v>Distribution-ID</v>
          </cell>
        </row>
        <row r="1563">
          <cell r="AT1563" t="str">
            <v>Distribution-ID</v>
          </cell>
        </row>
        <row r="1564">
          <cell r="AT1564" t="str">
            <v>Distribution-ID</v>
          </cell>
        </row>
        <row r="1565">
          <cell r="AT1565" t="str">
            <v>Distribution-ID</v>
          </cell>
        </row>
        <row r="1566">
          <cell r="AT1566" t="str">
            <v>Distribution-ID</v>
          </cell>
        </row>
        <row r="1567">
          <cell r="AT1567" t="str">
            <v>Distribution-ID</v>
          </cell>
        </row>
        <row r="1568">
          <cell r="AT1568" t="str">
            <v>Distribution-ID</v>
          </cell>
        </row>
        <row r="1569">
          <cell r="AT1569" t="str">
            <v>Distribution-ID</v>
          </cell>
        </row>
        <row r="1570">
          <cell r="AT1570" t="str">
            <v>Distribution-ID</v>
          </cell>
        </row>
        <row r="1571">
          <cell r="AT1571" t="str">
            <v>Distribution-ID</v>
          </cell>
        </row>
        <row r="1572">
          <cell r="AT1572" t="str">
            <v>Distribution-ID</v>
          </cell>
        </row>
        <row r="1573">
          <cell r="AT1573" t="str">
            <v>Distribution-ID</v>
          </cell>
        </row>
        <row r="1574">
          <cell r="AT1574" t="str">
            <v>Distribution-ID</v>
          </cell>
        </row>
        <row r="1575">
          <cell r="AT1575" t="str">
            <v>Distribution-ID</v>
          </cell>
        </row>
        <row r="1576">
          <cell r="AT1576" t="str">
            <v>Distribution-ID</v>
          </cell>
        </row>
        <row r="1577">
          <cell r="AT1577" t="str">
            <v>Distribution-ID</v>
          </cell>
        </row>
        <row r="1578">
          <cell r="AT1578" t="str">
            <v>Distribution-ID</v>
          </cell>
        </row>
        <row r="1579">
          <cell r="AT1579" t="str">
            <v>Distribution-ID</v>
          </cell>
        </row>
        <row r="1580">
          <cell r="AT1580" t="str">
            <v>Distribution-ID</v>
          </cell>
        </row>
        <row r="1581">
          <cell r="AT1581" t="str">
            <v>Distribution-ID</v>
          </cell>
        </row>
        <row r="1582">
          <cell r="AT1582" t="str">
            <v>Distribution-ID</v>
          </cell>
        </row>
        <row r="1583">
          <cell r="AT1583" t="str">
            <v>Distribution-ID</v>
          </cell>
        </row>
        <row r="1584">
          <cell r="AT1584" t="str">
            <v>Distribution-ID</v>
          </cell>
        </row>
        <row r="1585">
          <cell r="AT1585" t="str">
            <v>Distribution-ID</v>
          </cell>
        </row>
        <row r="1586">
          <cell r="AT1586" t="str">
            <v>Distribution-ID</v>
          </cell>
        </row>
        <row r="1587">
          <cell r="AT1587" t="str">
            <v>Distribution-ID</v>
          </cell>
        </row>
        <row r="1588">
          <cell r="AT1588" t="str">
            <v>Distribution-ID</v>
          </cell>
        </row>
        <row r="1589">
          <cell r="AT1589" t="str">
            <v>Distribution-ID</v>
          </cell>
        </row>
        <row r="1590">
          <cell r="AT1590" t="str">
            <v>Distribution-ID</v>
          </cell>
        </row>
        <row r="1591">
          <cell r="AT1591" t="str">
            <v>Distribution-ID</v>
          </cell>
        </row>
        <row r="1592">
          <cell r="AT1592" t="str">
            <v>Distribution-ID</v>
          </cell>
        </row>
        <row r="1593">
          <cell r="AT1593" t="str">
            <v>Distribution-ID</v>
          </cell>
        </row>
        <row r="1594">
          <cell r="AT1594" t="str">
            <v>Distribution-ID</v>
          </cell>
        </row>
        <row r="1595">
          <cell r="AT1595" t="str">
            <v>Distribution-ID</v>
          </cell>
        </row>
        <row r="1596">
          <cell r="AT1596" t="str">
            <v>Distribution-ID</v>
          </cell>
        </row>
        <row r="1597">
          <cell r="AT1597" t="str">
            <v>Distribution-ID</v>
          </cell>
        </row>
        <row r="1598">
          <cell r="AT1598" t="str">
            <v>Distribution-ID</v>
          </cell>
        </row>
        <row r="1599">
          <cell r="AT1599" t="str">
            <v>Distribution-ID</v>
          </cell>
        </row>
        <row r="1600">
          <cell r="AT1600" t="str">
            <v>Distribution-ID</v>
          </cell>
        </row>
        <row r="1601">
          <cell r="AT1601" t="str">
            <v>Distribution-ID</v>
          </cell>
        </row>
        <row r="1602">
          <cell r="AT1602" t="str">
            <v>Distribution-ID</v>
          </cell>
        </row>
        <row r="1603">
          <cell r="AT1603" t="str">
            <v>Distribution-ID</v>
          </cell>
        </row>
        <row r="1604">
          <cell r="AT1604" t="str">
            <v>Distribution-ID</v>
          </cell>
        </row>
        <row r="1605">
          <cell r="AT1605" t="str">
            <v>Distribution-ID</v>
          </cell>
        </row>
        <row r="1606">
          <cell r="AT1606" t="str">
            <v>Distribution-ID</v>
          </cell>
        </row>
        <row r="1607">
          <cell r="AT1607" t="str">
            <v>Distribution-ID</v>
          </cell>
        </row>
        <row r="1608">
          <cell r="AT1608" t="str">
            <v>Distribution-ID</v>
          </cell>
        </row>
        <row r="1609">
          <cell r="AT1609" t="str">
            <v>Distribution-ID</v>
          </cell>
        </row>
        <row r="1610">
          <cell r="AT1610" t="str">
            <v>Distribution-ID</v>
          </cell>
        </row>
        <row r="1611">
          <cell r="AT1611" t="str">
            <v>Distribution-ID</v>
          </cell>
        </row>
        <row r="1612">
          <cell r="AT1612" t="str">
            <v>Distribution-ID</v>
          </cell>
        </row>
        <row r="1613">
          <cell r="AT1613" t="str">
            <v>Distribution-ID</v>
          </cell>
        </row>
        <row r="1614">
          <cell r="AT1614" t="str">
            <v>Distribution-ID</v>
          </cell>
        </row>
        <row r="1615">
          <cell r="AT1615" t="str">
            <v>Distribution-ID</v>
          </cell>
        </row>
        <row r="1616">
          <cell r="AT1616" t="str">
            <v>Distribution-ID</v>
          </cell>
        </row>
        <row r="1617">
          <cell r="AT1617" t="str">
            <v>Distribution-ID</v>
          </cell>
        </row>
        <row r="1618">
          <cell r="AT1618" t="str">
            <v>Distribution-ID</v>
          </cell>
        </row>
        <row r="1619">
          <cell r="AT1619" t="str">
            <v>Distribution-ID</v>
          </cell>
        </row>
        <row r="1620">
          <cell r="AT1620" t="str">
            <v>Distribution-ID</v>
          </cell>
        </row>
        <row r="1621">
          <cell r="AT1621" t="str">
            <v>Distribution-ID</v>
          </cell>
        </row>
        <row r="1622">
          <cell r="AT1622" t="str">
            <v>Distribution-ID</v>
          </cell>
        </row>
        <row r="1623">
          <cell r="AT1623" t="str">
            <v>Distribution-ID</v>
          </cell>
        </row>
        <row r="1624">
          <cell r="AT1624" t="str">
            <v>Distribution-ID</v>
          </cell>
        </row>
        <row r="1625">
          <cell r="AT1625" t="str">
            <v>Distribution-ID</v>
          </cell>
        </row>
        <row r="1626">
          <cell r="AT1626" t="str">
            <v>Distribution-ID</v>
          </cell>
        </row>
        <row r="1627">
          <cell r="AT1627" t="str">
            <v>Distribution-ID</v>
          </cell>
        </row>
        <row r="1628">
          <cell r="AT1628" t="str">
            <v>Distribution-ID</v>
          </cell>
        </row>
        <row r="1629">
          <cell r="AT1629" t="str">
            <v>Distribution-ID</v>
          </cell>
        </row>
        <row r="1630">
          <cell r="AT1630" t="str">
            <v>Distribution-ID</v>
          </cell>
        </row>
        <row r="1631">
          <cell r="AT1631" t="str">
            <v>Distribution-ID</v>
          </cell>
        </row>
        <row r="1632">
          <cell r="AT1632" t="str">
            <v>Distribution-ID</v>
          </cell>
        </row>
        <row r="1633">
          <cell r="AT1633" t="str">
            <v>Distribution-ID</v>
          </cell>
        </row>
        <row r="1634">
          <cell r="AT1634" t="str">
            <v>Distribution-ID</v>
          </cell>
        </row>
        <row r="1635">
          <cell r="AT1635" t="str">
            <v>Distribution-ID</v>
          </cell>
        </row>
        <row r="1636">
          <cell r="AT1636" t="str">
            <v>Distribution-ID</v>
          </cell>
        </row>
        <row r="1637">
          <cell r="AT1637" t="str">
            <v>Distribution-ID</v>
          </cell>
        </row>
        <row r="1638">
          <cell r="AT1638" t="str">
            <v>Distribution-ID</v>
          </cell>
        </row>
        <row r="1639">
          <cell r="AT1639" t="str">
            <v>Distribution-ID</v>
          </cell>
        </row>
        <row r="1640">
          <cell r="AT1640" t="str">
            <v>Distribution-ID</v>
          </cell>
        </row>
        <row r="1641">
          <cell r="AT1641" t="str">
            <v>Distribution-ID</v>
          </cell>
        </row>
        <row r="1642">
          <cell r="AT1642" t="str">
            <v>Distribution-ID</v>
          </cell>
        </row>
        <row r="1643">
          <cell r="AT1643" t="str">
            <v>Distribution-ID</v>
          </cell>
        </row>
        <row r="1644">
          <cell r="AT1644" t="str">
            <v>Distribution-ID</v>
          </cell>
        </row>
        <row r="1645">
          <cell r="AT1645" t="str">
            <v>Distribution-ID</v>
          </cell>
        </row>
        <row r="1646">
          <cell r="AT1646" t="str">
            <v>Distribution-ID</v>
          </cell>
        </row>
        <row r="1647">
          <cell r="AT1647" t="str">
            <v>Distribution-ID</v>
          </cell>
        </row>
        <row r="1648">
          <cell r="AT1648" t="str">
            <v>Distribution-ID</v>
          </cell>
        </row>
        <row r="1649">
          <cell r="AT1649" t="str">
            <v>Distribution-ID</v>
          </cell>
        </row>
        <row r="1650">
          <cell r="AT1650" t="str">
            <v>Distribution-ID</v>
          </cell>
        </row>
        <row r="1651">
          <cell r="AT1651" t="str">
            <v>Distribution-ID</v>
          </cell>
        </row>
        <row r="1652">
          <cell r="AT1652" t="str">
            <v>Distribution-ID</v>
          </cell>
        </row>
        <row r="1653">
          <cell r="AT1653" t="str">
            <v>Distribution-ID</v>
          </cell>
        </row>
        <row r="1654">
          <cell r="AT1654" t="str">
            <v>Distribution-ID</v>
          </cell>
        </row>
        <row r="1655">
          <cell r="AT1655" t="str">
            <v>Distribution-ID</v>
          </cell>
        </row>
        <row r="1656">
          <cell r="AT1656" t="str">
            <v>Distribution-ID</v>
          </cell>
        </row>
        <row r="1657">
          <cell r="AT1657" t="str">
            <v>Distribution-ID</v>
          </cell>
        </row>
        <row r="1658">
          <cell r="AT1658" t="str">
            <v>Distribution-ID</v>
          </cell>
        </row>
        <row r="1659">
          <cell r="AT1659" t="str">
            <v>Distribution-ID</v>
          </cell>
        </row>
        <row r="1660">
          <cell r="AT1660" t="str">
            <v>Distribution-ID</v>
          </cell>
        </row>
        <row r="1661">
          <cell r="AT1661" t="str">
            <v>Distribution-ID</v>
          </cell>
        </row>
        <row r="1662">
          <cell r="AT1662" t="str">
            <v>Distribution-ID</v>
          </cell>
        </row>
        <row r="1663">
          <cell r="AT1663" t="str">
            <v>Distribution-ID</v>
          </cell>
        </row>
        <row r="1664">
          <cell r="AT1664" t="str">
            <v>Distribution-ID</v>
          </cell>
        </row>
        <row r="1665">
          <cell r="AT1665" t="str">
            <v>Distribution-ID</v>
          </cell>
        </row>
        <row r="1666">
          <cell r="AT1666" t="str">
            <v>Distribution-ID</v>
          </cell>
        </row>
        <row r="1667">
          <cell r="AT1667" t="str">
            <v>Distribution-ID</v>
          </cell>
        </row>
        <row r="1668">
          <cell r="AT1668" t="str">
            <v>Distribution-ID</v>
          </cell>
        </row>
        <row r="1669">
          <cell r="AT1669" t="str">
            <v>Distribution-ID</v>
          </cell>
        </row>
        <row r="1670">
          <cell r="AT1670" t="str">
            <v>Distribution-ID</v>
          </cell>
        </row>
        <row r="1671">
          <cell r="AT1671" t="str">
            <v>Distribution-ID</v>
          </cell>
        </row>
        <row r="1672">
          <cell r="AT1672" t="str">
            <v>Distribution-ID</v>
          </cell>
        </row>
        <row r="1673">
          <cell r="AT1673" t="str">
            <v>Distribution-ID</v>
          </cell>
        </row>
        <row r="1674">
          <cell r="AT1674" t="str">
            <v>Distribution-ID</v>
          </cell>
        </row>
        <row r="1675">
          <cell r="AT1675" t="str">
            <v>Distribution-ID</v>
          </cell>
        </row>
        <row r="1676">
          <cell r="AT1676" t="str">
            <v>Distribution-ID</v>
          </cell>
        </row>
        <row r="1677">
          <cell r="AT1677" t="str">
            <v>Distribution-ID</v>
          </cell>
        </row>
        <row r="1678">
          <cell r="AT1678" t="str">
            <v>Distribution-ID</v>
          </cell>
        </row>
        <row r="1679">
          <cell r="AT1679" t="str">
            <v>Distribution-ID</v>
          </cell>
        </row>
        <row r="1680">
          <cell r="AT1680" t="str">
            <v>Distribution-ID</v>
          </cell>
        </row>
        <row r="1681">
          <cell r="AT1681" t="str">
            <v>Distribution-ID</v>
          </cell>
        </row>
        <row r="1682">
          <cell r="AT1682" t="str">
            <v>Distribution-ID</v>
          </cell>
        </row>
        <row r="1683">
          <cell r="AT1683" t="str">
            <v>Distribution-ID</v>
          </cell>
        </row>
        <row r="1684">
          <cell r="AT1684" t="str">
            <v>Distribution-ID</v>
          </cell>
        </row>
        <row r="1685">
          <cell r="AT1685" t="str">
            <v>Distribution-ID</v>
          </cell>
        </row>
        <row r="1686">
          <cell r="AT1686" t="str">
            <v>Distribution-ID</v>
          </cell>
        </row>
        <row r="1687">
          <cell r="AT1687" t="str">
            <v>Distribution-ID</v>
          </cell>
        </row>
        <row r="1688">
          <cell r="AT1688" t="str">
            <v>Distribution-ID</v>
          </cell>
        </row>
        <row r="1689">
          <cell r="AT1689" t="str">
            <v>Distribution-ID</v>
          </cell>
        </row>
        <row r="1690">
          <cell r="AT1690" t="str">
            <v>Distribution-ID</v>
          </cell>
        </row>
        <row r="1691">
          <cell r="AT1691" t="str">
            <v>Distribution-ID</v>
          </cell>
        </row>
        <row r="1692">
          <cell r="AT1692" t="str">
            <v>Distribution-ID</v>
          </cell>
        </row>
        <row r="1693">
          <cell r="AT1693" t="str">
            <v>Distribution-ID</v>
          </cell>
        </row>
        <row r="1694">
          <cell r="AT1694" t="str">
            <v>Distribution-ID</v>
          </cell>
        </row>
        <row r="1695">
          <cell r="AT1695" t="str">
            <v>Distribution-ID</v>
          </cell>
        </row>
        <row r="1696">
          <cell r="AT1696" t="str">
            <v>Distribution-ID</v>
          </cell>
        </row>
        <row r="1697">
          <cell r="AT1697" t="str">
            <v>Distribution-ID</v>
          </cell>
        </row>
        <row r="1698">
          <cell r="AT1698" t="str">
            <v>Distribution-ID</v>
          </cell>
        </row>
        <row r="1699">
          <cell r="AT1699" t="str">
            <v>Distribution-ID</v>
          </cell>
        </row>
        <row r="1700">
          <cell r="AT1700" t="str">
            <v>Distribution-ID</v>
          </cell>
        </row>
        <row r="1701">
          <cell r="AT1701" t="str">
            <v>Distribution-ID</v>
          </cell>
        </row>
        <row r="1702">
          <cell r="AT1702" t="str">
            <v>Distribution-ID</v>
          </cell>
        </row>
        <row r="1703">
          <cell r="AT1703" t="str">
            <v>Distribution-ID</v>
          </cell>
        </row>
        <row r="1704">
          <cell r="AT1704" t="str">
            <v>Distribution-ID</v>
          </cell>
        </row>
        <row r="1705">
          <cell r="AT1705" t="str">
            <v>Distribution-ID</v>
          </cell>
        </row>
        <row r="1706">
          <cell r="AT1706" t="str">
            <v>Distribution-ID</v>
          </cell>
        </row>
        <row r="1707">
          <cell r="AT1707" t="str">
            <v>Distribution-ID</v>
          </cell>
        </row>
        <row r="1708">
          <cell r="AT1708" t="str">
            <v>Distribution-ID</v>
          </cell>
        </row>
        <row r="1709">
          <cell r="AT1709" t="str">
            <v>Distribution-ID</v>
          </cell>
        </row>
        <row r="1710">
          <cell r="AT1710" t="str">
            <v>Distribution-ID</v>
          </cell>
        </row>
        <row r="1711">
          <cell r="AT1711" t="str">
            <v>Distribution-ID</v>
          </cell>
        </row>
        <row r="1712">
          <cell r="AT1712" t="str">
            <v>Distribution-ID</v>
          </cell>
        </row>
        <row r="1713">
          <cell r="AT1713" t="str">
            <v>Distribution-ID</v>
          </cell>
        </row>
        <row r="1714">
          <cell r="AT1714" t="str">
            <v>Distribution-ID</v>
          </cell>
        </row>
        <row r="1715">
          <cell r="AT1715" t="str">
            <v>Distribution-ID</v>
          </cell>
        </row>
        <row r="1716">
          <cell r="AT1716" t="str">
            <v>Distribution-ID</v>
          </cell>
        </row>
        <row r="1717">
          <cell r="AT1717" t="str">
            <v>Distribution-ID</v>
          </cell>
        </row>
        <row r="1718">
          <cell r="AT1718" t="str">
            <v>Distribution-ID</v>
          </cell>
        </row>
        <row r="1719">
          <cell r="AT1719" t="str">
            <v>Distribution-ID</v>
          </cell>
        </row>
        <row r="1720">
          <cell r="AT1720" t="str">
            <v>Distribution-ID</v>
          </cell>
        </row>
        <row r="1721">
          <cell r="AT1721" t="str">
            <v>Distribution-ID</v>
          </cell>
        </row>
        <row r="1722">
          <cell r="AT1722" t="str">
            <v>Distribution-ID</v>
          </cell>
        </row>
        <row r="1723">
          <cell r="AT1723" t="str">
            <v>Distribution-ID</v>
          </cell>
        </row>
        <row r="1724">
          <cell r="AT1724" t="str">
            <v>Distribution-ID</v>
          </cell>
        </row>
        <row r="1725">
          <cell r="AT1725" t="str">
            <v>Distribution-ID</v>
          </cell>
        </row>
        <row r="1726">
          <cell r="AT1726" t="str">
            <v>Distribution-ID</v>
          </cell>
        </row>
        <row r="1727">
          <cell r="AT1727" t="str">
            <v>Distribution-ID</v>
          </cell>
        </row>
        <row r="1728">
          <cell r="AT1728" t="str">
            <v>Distribution-ID</v>
          </cell>
        </row>
        <row r="1729">
          <cell r="AT1729" t="str">
            <v>Distribution-ID</v>
          </cell>
        </row>
        <row r="1730">
          <cell r="AT1730" t="str">
            <v>Distribution-ID</v>
          </cell>
        </row>
        <row r="1731">
          <cell r="AT1731" t="str">
            <v>Distribution-ID</v>
          </cell>
        </row>
        <row r="1732">
          <cell r="AT1732" t="str">
            <v>Distribution-ID</v>
          </cell>
        </row>
        <row r="1733">
          <cell r="AT1733" t="str">
            <v>Distribution-ID</v>
          </cell>
        </row>
        <row r="1734">
          <cell r="AT1734" t="str">
            <v>Distribution-ID</v>
          </cell>
        </row>
        <row r="1735">
          <cell r="AT1735" t="str">
            <v>Distribution-ID</v>
          </cell>
        </row>
        <row r="1736">
          <cell r="AT1736" t="str">
            <v>Distribution-ID</v>
          </cell>
        </row>
        <row r="1737">
          <cell r="AT1737" t="str">
            <v>Distribution-ID</v>
          </cell>
        </row>
        <row r="1738">
          <cell r="AT1738" t="str">
            <v>Distribution-ID</v>
          </cell>
        </row>
        <row r="1739">
          <cell r="AT1739" t="str">
            <v>Distribution-ID</v>
          </cell>
        </row>
        <row r="1740">
          <cell r="AT1740" t="str">
            <v>Distribution-ID</v>
          </cell>
        </row>
        <row r="1741">
          <cell r="AT1741" t="str">
            <v>Distribution-ID</v>
          </cell>
        </row>
        <row r="1742">
          <cell r="AT1742" t="str">
            <v>Distribution-ID</v>
          </cell>
        </row>
        <row r="1743">
          <cell r="AT1743" t="str">
            <v>Distribution-ID</v>
          </cell>
        </row>
        <row r="1744">
          <cell r="AT1744" t="str">
            <v>Distribution-ID</v>
          </cell>
        </row>
        <row r="1745">
          <cell r="AT1745" t="str">
            <v>Distribution-ID</v>
          </cell>
        </row>
        <row r="1746">
          <cell r="AT1746" t="str">
            <v>Distribution-ID</v>
          </cell>
        </row>
        <row r="1747">
          <cell r="AT1747" t="str">
            <v>Distribution-ID</v>
          </cell>
        </row>
        <row r="1748">
          <cell r="AT1748" t="str">
            <v>Distribution-ID</v>
          </cell>
        </row>
        <row r="1749">
          <cell r="AT1749" t="str">
            <v>Distribution-ID</v>
          </cell>
        </row>
        <row r="1750">
          <cell r="AT1750" t="str">
            <v>Distribution-ID</v>
          </cell>
        </row>
        <row r="1751">
          <cell r="AT1751" t="str">
            <v>Distribution-ID</v>
          </cell>
        </row>
        <row r="1752">
          <cell r="AT1752" t="str">
            <v>Distribution-ID</v>
          </cell>
        </row>
        <row r="1753">
          <cell r="AT1753" t="str">
            <v>Distribution-ID</v>
          </cell>
        </row>
        <row r="1754">
          <cell r="AT1754" t="str">
            <v>Distribution-ID</v>
          </cell>
        </row>
        <row r="1755">
          <cell r="AT1755" t="str">
            <v>Distribution-ID</v>
          </cell>
        </row>
        <row r="1756">
          <cell r="AT1756" t="str">
            <v>Distribution-ID</v>
          </cell>
        </row>
        <row r="1757">
          <cell r="AT1757" t="str">
            <v>Distribution-ID</v>
          </cell>
        </row>
        <row r="1758">
          <cell r="AT1758" t="str">
            <v>Distribution-ID</v>
          </cell>
        </row>
        <row r="1759">
          <cell r="AT1759" t="str">
            <v>Distribution-ID</v>
          </cell>
        </row>
        <row r="1760">
          <cell r="AT1760" t="str">
            <v>Distribution-ID</v>
          </cell>
        </row>
        <row r="1761">
          <cell r="AT1761" t="str">
            <v>Distribution-ID</v>
          </cell>
        </row>
        <row r="1762">
          <cell r="AT1762" t="str">
            <v>Distribution-ID</v>
          </cell>
        </row>
        <row r="1763">
          <cell r="AT1763" t="str">
            <v>Distribution-ID</v>
          </cell>
        </row>
        <row r="1764">
          <cell r="AT1764" t="str">
            <v>Distribution-ID</v>
          </cell>
        </row>
        <row r="1765">
          <cell r="AT1765" t="str">
            <v>Distribution-ID</v>
          </cell>
        </row>
        <row r="1766">
          <cell r="AT1766" t="str">
            <v>Distribution-ID</v>
          </cell>
        </row>
        <row r="1767">
          <cell r="AT1767" t="str">
            <v>Distribution-ID</v>
          </cell>
        </row>
        <row r="1768">
          <cell r="AT1768" t="str">
            <v>Distribution-ID</v>
          </cell>
        </row>
        <row r="1769">
          <cell r="AT1769" t="str">
            <v>Distribution-ID</v>
          </cell>
        </row>
        <row r="1770">
          <cell r="AT1770" t="str">
            <v>Distribution-ID</v>
          </cell>
        </row>
        <row r="1771">
          <cell r="AT1771" t="str">
            <v>Distribution-ID</v>
          </cell>
        </row>
        <row r="1772">
          <cell r="AT1772" t="str">
            <v>Distribution-ID</v>
          </cell>
        </row>
        <row r="1773">
          <cell r="AT1773" t="str">
            <v>Distribution-ID</v>
          </cell>
        </row>
        <row r="1774">
          <cell r="AT1774" t="str">
            <v>Distribution-ID</v>
          </cell>
        </row>
        <row r="1775">
          <cell r="AT1775" t="str">
            <v>Distribution-ID</v>
          </cell>
        </row>
        <row r="1776">
          <cell r="AT1776" t="str">
            <v>Distribution-ID</v>
          </cell>
        </row>
        <row r="1777">
          <cell r="AT1777" t="str">
            <v>Distribution-ID</v>
          </cell>
        </row>
        <row r="1778">
          <cell r="AT1778" t="str">
            <v>Distribution-ID</v>
          </cell>
        </row>
        <row r="1779">
          <cell r="AT1779" t="str">
            <v>Distribution-ID</v>
          </cell>
        </row>
        <row r="1780">
          <cell r="AT1780" t="str">
            <v>Distribution-ID</v>
          </cell>
        </row>
        <row r="1781">
          <cell r="AT1781" t="str">
            <v>Distribution-ID</v>
          </cell>
        </row>
        <row r="1782">
          <cell r="AT1782" t="str">
            <v>Distribution-ID</v>
          </cell>
        </row>
        <row r="1783">
          <cell r="AT1783" t="str">
            <v>Distribution-ID</v>
          </cell>
        </row>
        <row r="1784">
          <cell r="AT1784" t="str">
            <v>Distribution-ID</v>
          </cell>
        </row>
        <row r="1785">
          <cell r="AT1785" t="str">
            <v>Distribution-ID</v>
          </cell>
        </row>
        <row r="1786">
          <cell r="AT1786" t="str">
            <v>Distribution-ID</v>
          </cell>
        </row>
        <row r="1787">
          <cell r="AT1787" t="str">
            <v>Distribution-ID</v>
          </cell>
        </row>
        <row r="1788">
          <cell r="AT1788" t="str">
            <v>Distribution-ID</v>
          </cell>
        </row>
        <row r="1789">
          <cell r="AT1789" t="str">
            <v>Distribution-ID</v>
          </cell>
        </row>
        <row r="1790">
          <cell r="AT1790" t="str">
            <v>Distribution-ID</v>
          </cell>
        </row>
        <row r="1791">
          <cell r="AT1791" t="str">
            <v>Distribution-ID</v>
          </cell>
        </row>
        <row r="1792">
          <cell r="AT1792" t="str">
            <v>Distribution-ID</v>
          </cell>
        </row>
        <row r="1793">
          <cell r="AT1793" t="str">
            <v>Distribution-ID</v>
          </cell>
        </row>
        <row r="1794">
          <cell r="AT1794" t="str">
            <v>Distribution-ID</v>
          </cell>
        </row>
        <row r="1795">
          <cell r="AT1795" t="str">
            <v>Distribution-ID</v>
          </cell>
        </row>
        <row r="1796">
          <cell r="AT1796" t="str">
            <v>Distribution-ID</v>
          </cell>
        </row>
        <row r="1797">
          <cell r="AT1797" t="str">
            <v>Distribution-ID</v>
          </cell>
        </row>
        <row r="1798">
          <cell r="AT1798" t="str">
            <v>Distribution-ID</v>
          </cell>
        </row>
        <row r="1799">
          <cell r="AT1799" t="str">
            <v>Distribution-ID</v>
          </cell>
        </row>
        <row r="1800">
          <cell r="AT1800" t="str">
            <v>Distribution-ID</v>
          </cell>
        </row>
        <row r="1801">
          <cell r="AT1801" t="str">
            <v>Distribution-ID</v>
          </cell>
        </row>
        <row r="1802">
          <cell r="AT1802" t="str">
            <v>Distribution-ID</v>
          </cell>
        </row>
        <row r="1803">
          <cell r="AT1803" t="str">
            <v>Distribution-ID</v>
          </cell>
        </row>
        <row r="1804">
          <cell r="AT1804" t="str">
            <v>Distribution-ID</v>
          </cell>
        </row>
        <row r="1805">
          <cell r="AT1805" t="str">
            <v>Distribution-ID</v>
          </cell>
        </row>
        <row r="1806">
          <cell r="AT1806" t="str">
            <v>Distribution-ID</v>
          </cell>
        </row>
        <row r="1807">
          <cell r="AT1807" t="str">
            <v>Distribution-ID</v>
          </cell>
        </row>
        <row r="1808">
          <cell r="AT1808" t="str">
            <v>Distribution-ID</v>
          </cell>
        </row>
        <row r="1809">
          <cell r="AT1809" t="str">
            <v>Distribution-ID</v>
          </cell>
        </row>
        <row r="1810">
          <cell r="AT1810" t="str">
            <v>Distribution-ID</v>
          </cell>
        </row>
        <row r="1811">
          <cell r="AT1811" t="str">
            <v>Distribution-ID</v>
          </cell>
        </row>
        <row r="1812">
          <cell r="AT1812" t="str">
            <v>Distribution-ID</v>
          </cell>
        </row>
        <row r="1813">
          <cell r="AT1813" t="str">
            <v>Distribution-ID</v>
          </cell>
        </row>
        <row r="1814">
          <cell r="AT1814" t="str">
            <v>Distribution-ID</v>
          </cell>
        </row>
        <row r="1815">
          <cell r="AT1815" t="str">
            <v>Distribution-ID</v>
          </cell>
        </row>
        <row r="1816">
          <cell r="AT1816" t="str">
            <v>Distribution-ID</v>
          </cell>
        </row>
        <row r="1817">
          <cell r="AT1817" t="str">
            <v>Distribution-ID</v>
          </cell>
        </row>
        <row r="1818">
          <cell r="AT1818" t="str">
            <v>Distribution-ID</v>
          </cell>
        </row>
        <row r="1819">
          <cell r="AT1819" t="str">
            <v>Distribution-ID</v>
          </cell>
        </row>
        <row r="1820">
          <cell r="AT1820" t="str">
            <v>Distribution-ID</v>
          </cell>
        </row>
        <row r="1821">
          <cell r="AT1821" t="str">
            <v>Distribution-ID</v>
          </cell>
        </row>
        <row r="1822">
          <cell r="AT1822" t="str">
            <v>Distribution-ID</v>
          </cell>
        </row>
        <row r="1823">
          <cell r="AT1823" t="str">
            <v>Distribution-ID</v>
          </cell>
        </row>
        <row r="1824">
          <cell r="AT1824" t="str">
            <v>Distribution-ID</v>
          </cell>
        </row>
        <row r="1825">
          <cell r="AT1825" t="str">
            <v>Distribution-ID</v>
          </cell>
        </row>
        <row r="1826">
          <cell r="AT1826" t="str">
            <v>Distribution-ID</v>
          </cell>
        </row>
        <row r="1827">
          <cell r="AT1827" t="str">
            <v>Distribution-ID</v>
          </cell>
        </row>
        <row r="1828">
          <cell r="AT1828" t="str">
            <v>Distribution-ID</v>
          </cell>
        </row>
        <row r="1829">
          <cell r="AT1829" t="str">
            <v>Distribution-ID</v>
          </cell>
        </row>
        <row r="1830">
          <cell r="AT1830" t="str">
            <v>Distribution-ID</v>
          </cell>
        </row>
        <row r="1831">
          <cell r="AT1831" t="str">
            <v>Distribution-ID</v>
          </cell>
        </row>
        <row r="1832">
          <cell r="AT1832" t="str">
            <v>Distribution-ID</v>
          </cell>
        </row>
        <row r="1833">
          <cell r="AT1833" t="str">
            <v>Distribution-ID</v>
          </cell>
        </row>
        <row r="1834">
          <cell r="AT1834" t="str">
            <v>Distribution-ID</v>
          </cell>
        </row>
        <row r="1835">
          <cell r="AT1835" t="str">
            <v>Distribution-ID</v>
          </cell>
        </row>
        <row r="1836">
          <cell r="AT1836" t="str">
            <v>Distribution-ID</v>
          </cell>
        </row>
        <row r="1837">
          <cell r="AT1837" t="str">
            <v>Distribution-ID</v>
          </cell>
        </row>
        <row r="1838">
          <cell r="AT1838" t="str">
            <v>Distribution-ID</v>
          </cell>
        </row>
        <row r="1839">
          <cell r="AT1839" t="str">
            <v>Distribution-ID</v>
          </cell>
        </row>
        <row r="1840">
          <cell r="AT1840" t="str">
            <v>Distribution-ID</v>
          </cell>
        </row>
        <row r="1841">
          <cell r="AT1841" t="str">
            <v>Distribution-ID</v>
          </cell>
        </row>
        <row r="1842">
          <cell r="AT1842" t="str">
            <v>Distribution-ID</v>
          </cell>
        </row>
        <row r="1843">
          <cell r="AT1843" t="str">
            <v>Distribution-ID</v>
          </cell>
        </row>
        <row r="1844">
          <cell r="AT1844" t="str">
            <v>Distribution-ID</v>
          </cell>
        </row>
        <row r="1845">
          <cell r="AT1845" t="str">
            <v>Distribution-ID</v>
          </cell>
        </row>
        <row r="1846">
          <cell r="AT1846" t="str">
            <v>Distribution-ID</v>
          </cell>
        </row>
        <row r="1847">
          <cell r="AT1847" t="str">
            <v>Distribution-ID</v>
          </cell>
        </row>
        <row r="1848">
          <cell r="AT1848" t="str">
            <v>Distribution-ID</v>
          </cell>
        </row>
        <row r="1849">
          <cell r="AT1849" t="str">
            <v>Distribution-ID</v>
          </cell>
        </row>
        <row r="1850">
          <cell r="AT1850" t="str">
            <v>Distribution-ID</v>
          </cell>
        </row>
        <row r="1851">
          <cell r="AT1851" t="str">
            <v>Distribution-ID</v>
          </cell>
        </row>
        <row r="1852">
          <cell r="AT1852" t="str">
            <v>Distribution-ID</v>
          </cell>
        </row>
        <row r="1853">
          <cell r="AT1853" t="str">
            <v>Distribution-ID</v>
          </cell>
        </row>
        <row r="1854">
          <cell r="AT1854" t="str">
            <v>Distribution-ID</v>
          </cell>
        </row>
        <row r="1855">
          <cell r="AT1855" t="str">
            <v>Distribution-ID</v>
          </cell>
        </row>
        <row r="1856">
          <cell r="AT1856" t="str">
            <v>Distribution-ID</v>
          </cell>
        </row>
        <row r="1857">
          <cell r="AT1857" t="str">
            <v>Distribution-ID</v>
          </cell>
        </row>
        <row r="1858">
          <cell r="AT1858" t="str">
            <v>Distribution-ID</v>
          </cell>
        </row>
        <row r="1859">
          <cell r="AT1859" t="str">
            <v>Distribution-ID</v>
          </cell>
        </row>
        <row r="1860">
          <cell r="AT1860" t="str">
            <v>Distribution-ID</v>
          </cell>
        </row>
        <row r="1861">
          <cell r="AT1861" t="str">
            <v>Distribution-ID</v>
          </cell>
        </row>
        <row r="1862">
          <cell r="AT1862" t="str">
            <v>Distribution-ID</v>
          </cell>
        </row>
        <row r="1863">
          <cell r="AT1863" t="str">
            <v>Distribution-ID</v>
          </cell>
        </row>
        <row r="1864">
          <cell r="AT1864" t="str">
            <v>Distribution-ID</v>
          </cell>
        </row>
        <row r="1865">
          <cell r="AT1865" t="str">
            <v>Distribution-ID</v>
          </cell>
        </row>
        <row r="1866">
          <cell r="AT1866" t="str">
            <v>Distribution-ID</v>
          </cell>
        </row>
        <row r="1867">
          <cell r="AT1867" t="str">
            <v>Distribution-ID</v>
          </cell>
        </row>
        <row r="1868">
          <cell r="AT1868" t="str">
            <v>Distribution-ID</v>
          </cell>
        </row>
        <row r="1869">
          <cell r="AT1869" t="str">
            <v>Distribution-ID</v>
          </cell>
        </row>
        <row r="1870">
          <cell r="AT1870" t="str">
            <v>Distribution-ID</v>
          </cell>
        </row>
        <row r="1871">
          <cell r="AT1871" t="str">
            <v>Distribution-ID</v>
          </cell>
        </row>
        <row r="1872">
          <cell r="AT1872" t="str">
            <v>Distribution-ID</v>
          </cell>
        </row>
        <row r="1873">
          <cell r="AT1873" t="str">
            <v>Distribution-ID</v>
          </cell>
        </row>
        <row r="1874">
          <cell r="AT1874" t="str">
            <v>Distribution-ID</v>
          </cell>
        </row>
        <row r="1875">
          <cell r="AT1875" t="str">
            <v>Distribution-ID</v>
          </cell>
        </row>
        <row r="1876">
          <cell r="AT1876" t="str">
            <v>Distribution-ID</v>
          </cell>
        </row>
        <row r="1877">
          <cell r="AT1877" t="str">
            <v>Distribution-ID</v>
          </cell>
        </row>
        <row r="1878">
          <cell r="AT1878" t="str">
            <v>Distribution-ID</v>
          </cell>
        </row>
        <row r="1879">
          <cell r="AT1879" t="str">
            <v>Distribution-ID</v>
          </cell>
        </row>
        <row r="1880">
          <cell r="AT1880" t="str">
            <v>Distribution-ID</v>
          </cell>
        </row>
        <row r="1881">
          <cell r="AT1881" t="str">
            <v>Distribution-ID</v>
          </cell>
        </row>
        <row r="1882">
          <cell r="AT1882" t="str">
            <v>Distribution-ID</v>
          </cell>
        </row>
        <row r="1883">
          <cell r="AT1883" t="str">
            <v>Distribution-ID</v>
          </cell>
        </row>
        <row r="1884">
          <cell r="AT1884" t="str">
            <v>Distribution-ID</v>
          </cell>
        </row>
        <row r="1885">
          <cell r="AT1885" t="str">
            <v>Distribution-ID</v>
          </cell>
        </row>
        <row r="1886">
          <cell r="AT1886" t="str">
            <v>Distribution-ID</v>
          </cell>
        </row>
        <row r="1887">
          <cell r="AT1887" t="str">
            <v>Distribution-ID</v>
          </cell>
        </row>
        <row r="1888">
          <cell r="AT1888" t="str">
            <v>Distribution-ID</v>
          </cell>
        </row>
        <row r="1889">
          <cell r="AT1889" t="str">
            <v>Distribution-ID</v>
          </cell>
        </row>
        <row r="1890">
          <cell r="AT1890" t="str">
            <v>Distribution-ID</v>
          </cell>
        </row>
        <row r="1891">
          <cell r="AT1891" t="str">
            <v>Distribution-ID</v>
          </cell>
        </row>
        <row r="1892">
          <cell r="AT1892" t="str">
            <v>Distribution-ID</v>
          </cell>
        </row>
        <row r="1893">
          <cell r="AT1893" t="str">
            <v>Distribution-ID</v>
          </cell>
        </row>
        <row r="1894">
          <cell r="AT1894" t="str">
            <v>Distribution-ID</v>
          </cell>
        </row>
        <row r="1895">
          <cell r="AT1895" t="str">
            <v>Distribution-ID</v>
          </cell>
        </row>
        <row r="1896">
          <cell r="AT1896" t="str">
            <v>Distribution-ID</v>
          </cell>
        </row>
        <row r="1897">
          <cell r="AT1897" t="str">
            <v>Distribution-ID</v>
          </cell>
        </row>
        <row r="1898">
          <cell r="AT1898" t="str">
            <v>Distribution-ID</v>
          </cell>
        </row>
        <row r="1899">
          <cell r="AT1899" t="str">
            <v>Distribution-ID</v>
          </cell>
        </row>
        <row r="1900">
          <cell r="AT1900" t="str">
            <v>Distribution-ID</v>
          </cell>
        </row>
        <row r="1901">
          <cell r="AT1901" t="str">
            <v>Distribution-ID</v>
          </cell>
        </row>
        <row r="1902">
          <cell r="AT1902" t="str">
            <v>Distribution-ID</v>
          </cell>
        </row>
        <row r="1903">
          <cell r="AT1903" t="str">
            <v>Distribution-ID</v>
          </cell>
        </row>
        <row r="1904">
          <cell r="AT1904" t="str">
            <v>Distribution-ID</v>
          </cell>
        </row>
        <row r="1905">
          <cell r="AT1905" t="str">
            <v>Distribution-ID</v>
          </cell>
        </row>
        <row r="1906">
          <cell r="AT1906" t="str">
            <v>Distribution-ID</v>
          </cell>
        </row>
        <row r="1907">
          <cell r="AT1907" t="str">
            <v>Distribution-ID</v>
          </cell>
        </row>
        <row r="1908">
          <cell r="AT1908" t="str">
            <v>Distribution-ID</v>
          </cell>
        </row>
        <row r="1909">
          <cell r="AT1909" t="str">
            <v>Distribution-ID</v>
          </cell>
        </row>
        <row r="1910">
          <cell r="AT1910" t="str">
            <v>Distribution-ID</v>
          </cell>
        </row>
        <row r="1911">
          <cell r="AT1911" t="str">
            <v>Distribution-ID</v>
          </cell>
        </row>
        <row r="1912">
          <cell r="AT1912" t="str">
            <v>Distribution-ID</v>
          </cell>
        </row>
        <row r="1913">
          <cell r="AT1913" t="str">
            <v>Distribution-ID</v>
          </cell>
        </row>
        <row r="1914">
          <cell r="AT1914" t="str">
            <v>Distribution-ID</v>
          </cell>
        </row>
        <row r="1915">
          <cell r="AT1915" t="str">
            <v>Distribution-ID</v>
          </cell>
        </row>
        <row r="1916">
          <cell r="AT1916" t="str">
            <v>Distribution-ID</v>
          </cell>
        </row>
        <row r="1917">
          <cell r="AT1917" t="str">
            <v>Distribution-ID</v>
          </cell>
        </row>
        <row r="1918">
          <cell r="AT1918" t="str">
            <v>Distribution-ID</v>
          </cell>
        </row>
        <row r="1919">
          <cell r="AT1919" t="str">
            <v>Distribution-ID</v>
          </cell>
        </row>
        <row r="1920">
          <cell r="AT1920" t="str">
            <v>Distribution-ID</v>
          </cell>
        </row>
        <row r="1921">
          <cell r="AT1921" t="str">
            <v>Distribution-ID</v>
          </cell>
        </row>
        <row r="1922">
          <cell r="AT1922" t="str">
            <v>Distribution-ID</v>
          </cell>
        </row>
        <row r="1923">
          <cell r="AT1923" t="str">
            <v>Distribution-ID</v>
          </cell>
        </row>
        <row r="1924">
          <cell r="AT1924" t="str">
            <v>Distribution-ID</v>
          </cell>
        </row>
        <row r="1925">
          <cell r="AT1925" t="str">
            <v>Distribution-ID</v>
          </cell>
        </row>
        <row r="1926">
          <cell r="AT1926" t="str">
            <v>Distribution-ID</v>
          </cell>
        </row>
        <row r="1927">
          <cell r="AT1927" t="str">
            <v>Distribution-ID</v>
          </cell>
        </row>
        <row r="1928">
          <cell r="AT1928" t="str">
            <v>Distribution-ID</v>
          </cell>
        </row>
        <row r="1929">
          <cell r="AT1929" t="str">
            <v>Distribution-ID</v>
          </cell>
        </row>
        <row r="1930">
          <cell r="AT1930" t="str">
            <v>Distribution-ID</v>
          </cell>
        </row>
        <row r="1931">
          <cell r="AT1931" t="str">
            <v>Distribution-ID</v>
          </cell>
        </row>
        <row r="1932">
          <cell r="AT1932" t="str">
            <v>Distribution-ID</v>
          </cell>
        </row>
        <row r="1933">
          <cell r="AT1933" t="str">
            <v>Distribution-ID</v>
          </cell>
        </row>
        <row r="1934">
          <cell r="AT1934" t="str">
            <v>Distribution-ID</v>
          </cell>
        </row>
        <row r="1935">
          <cell r="AT1935" t="str">
            <v>Distribution-ID</v>
          </cell>
        </row>
        <row r="1936">
          <cell r="AT1936" t="str">
            <v>Distribution-ID</v>
          </cell>
        </row>
        <row r="1937">
          <cell r="AT1937" t="str">
            <v>Distribution-ID</v>
          </cell>
        </row>
        <row r="1938">
          <cell r="AT1938" t="str">
            <v>Distribution-ID</v>
          </cell>
        </row>
        <row r="1939">
          <cell r="AT1939" t="str">
            <v>Distribution-ID</v>
          </cell>
        </row>
        <row r="1940">
          <cell r="AT1940" t="str">
            <v>Distribution-ID</v>
          </cell>
        </row>
        <row r="1941">
          <cell r="AT1941" t="str">
            <v>Distribution-ID</v>
          </cell>
        </row>
        <row r="1942">
          <cell r="AT1942" t="str">
            <v>Distribution-ID</v>
          </cell>
        </row>
        <row r="1943">
          <cell r="AT1943" t="str">
            <v>Distribution-ID</v>
          </cell>
        </row>
        <row r="1944">
          <cell r="AT1944" t="str">
            <v>Distribution-ID</v>
          </cell>
        </row>
        <row r="1945">
          <cell r="AT1945" t="str">
            <v>Distribution-ID</v>
          </cell>
        </row>
        <row r="1946">
          <cell r="AT1946" t="str">
            <v>Distribution-ID</v>
          </cell>
        </row>
        <row r="1947">
          <cell r="AT1947" t="str">
            <v>Distribution-ID</v>
          </cell>
        </row>
        <row r="1948">
          <cell r="AT1948" t="str">
            <v>Distribution-ID</v>
          </cell>
        </row>
        <row r="1949">
          <cell r="AT1949" t="str">
            <v>Distribution-ID</v>
          </cell>
        </row>
        <row r="1950">
          <cell r="AT1950" t="str">
            <v>Distribution-ID</v>
          </cell>
        </row>
        <row r="1951">
          <cell r="AT1951" t="str">
            <v>Distribution-ID</v>
          </cell>
        </row>
        <row r="1952">
          <cell r="AT1952" t="str">
            <v>Distribution-ID</v>
          </cell>
        </row>
        <row r="1953">
          <cell r="AT1953" t="str">
            <v>Distribution-ID</v>
          </cell>
        </row>
        <row r="1954">
          <cell r="AT1954" t="str">
            <v>Distribution-ID</v>
          </cell>
        </row>
        <row r="1955">
          <cell r="AT1955" t="str">
            <v>Distribution-ID</v>
          </cell>
        </row>
        <row r="1956">
          <cell r="AT1956" t="str">
            <v>Distribution-ID</v>
          </cell>
        </row>
        <row r="1957">
          <cell r="AT1957" t="str">
            <v>Distribution-ID</v>
          </cell>
        </row>
        <row r="1958">
          <cell r="AT1958" t="str">
            <v>Distribution-ID</v>
          </cell>
        </row>
        <row r="1959">
          <cell r="AT1959" t="str">
            <v>Distribution-ID</v>
          </cell>
        </row>
        <row r="1960">
          <cell r="AT1960" t="str">
            <v>Distribution-ID</v>
          </cell>
        </row>
        <row r="1961">
          <cell r="AT1961" t="str">
            <v>Distribution-ID</v>
          </cell>
        </row>
        <row r="1962">
          <cell r="AT1962" t="str">
            <v>Distribution-ID</v>
          </cell>
        </row>
        <row r="1963">
          <cell r="AT1963" t="str">
            <v>Distribution-ID</v>
          </cell>
        </row>
        <row r="1964">
          <cell r="AT1964" t="str">
            <v>Distribution-ID</v>
          </cell>
        </row>
        <row r="1965">
          <cell r="AT1965" t="str">
            <v>Distribution-ID</v>
          </cell>
        </row>
        <row r="1966">
          <cell r="AT1966" t="str">
            <v>Distribution-ID</v>
          </cell>
        </row>
        <row r="1967">
          <cell r="AT1967" t="str">
            <v>Distribution-ID</v>
          </cell>
        </row>
        <row r="1968">
          <cell r="AT1968" t="str">
            <v>Distribution-ID</v>
          </cell>
        </row>
        <row r="1969">
          <cell r="AT1969" t="str">
            <v>Distribution-ID</v>
          </cell>
        </row>
        <row r="1970">
          <cell r="AT1970" t="str">
            <v>Distribution-ID</v>
          </cell>
        </row>
        <row r="1971">
          <cell r="AT1971" t="str">
            <v>Distribution-ID</v>
          </cell>
        </row>
        <row r="1972">
          <cell r="AT1972" t="str">
            <v>Distribution-ID</v>
          </cell>
        </row>
        <row r="1973">
          <cell r="AT1973" t="str">
            <v>Distribution-ID</v>
          </cell>
        </row>
        <row r="1974">
          <cell r="AT1974" t="str">
            <v>Distribution-ID</v>
          </cell>
        </row>
        <row r="1975">
          <cell r="AT1975" t="str">
            <v>Distribution-ID</v>
          </cell>
        </row>
        <row r="1976">
          <cell r="AT1976" t="str">
            <v>Distribution-ID</v>
          </cell>
        </row>
        <row r="1977">
          <cell r="AT1977" t="str">
            <v>Distribution-ID</v>
          </cell>
        </row>
        <row r="1978">
          <cell r="AT1978" t="str">
            <v>Distribution-ID</v>
          </cell>
        </row>
        <row r="1979">
          <cell r="AT1979" t="str">
            <v>Distribution-ID</v>
          </cell>
        </row>
        <row r="1980">
          <cell r="AT1980" t="str">
            <v>Distribution-ID</v>
          </cell>
        </row>
        <row r="1981">
          <cell r="AT1981" t="str">
            <v>Distribution-ID</v>
          </cell>
        </row>
        <row r="1982">
          <cell r="AT1982" t="str">
            <v>Distribution-ID</v>
          </cell>
        </row>
        <row r="1983">
          <cell r="AT1983" t="str">
            <v>Distribution-ID</v>
          </cell>
        </row>
        <row r="1984">
          <cell r="AT1984" t="str">
            <v>Distribution-ID</v>
          </cell>
        </row>
        <row r="1985">
          <cell r="AT1985" t="str">
            <v>Distribution-ID</v>
          </cell>
        </row>
        <row r="1986">
          <cell r="AT1986" t="str">
            <v>Distribution-ID</v>
          </cell>
        </row>
        <row r="1987">
          <cell r="AT1987" t="str">
            <v>Distribution-ID</v>
          </cell>
        </row>
        <row r="1988">
          <cell r="AT1988" t="str">
            <v>Distribution-ID</v>
          </cell>
        </row>
        <row r="1989">
          <cell r="AT1989" t="str">
            <v>Distribution-ID</v>
          </cell>
        </row>
        <row r="1990">
          <cell r="AT1990" t="str">
            <v>Distribution-ID</v>
          </cell>
        </row>
        <row r="1991">
          <cell r="AT1991" t="str">
            <v>Distribution-ID</v>
          </cell>
        </row>
        <row r="1992">
          <cell r="AT1992" t="str">
            <v>Distribution-ID</v>
          </cell>
        </row>
        <row r="1993">
          <cell r="AT1993" t="str">
            <v>Distribution-ID</v>
          </cell>
        </row>
        <row r="1994">
          <cell r="AT1994" t="str">
            <v>Distribution-ID</v>
          </cell>
        </row>
        <row r="1995">
          <cell r="AT1995" t="str">
            <v>Distribution-ID</v>
          </cell>
        </row>
        <row r="1996">
          <cell r="AT1996" t="str">
            <v>Distribution-ID</v>
          </cell>
        </row>
        <row r="1997">
          <cell r="AT1997" t="str">
            <v>Distribution-ID</v>
          </cell>
        </row>
        <row r="1998">
          <cell r="AT1998" t="str">
            <v>Distribution-ID</v>
          </cell>
        </row>
        <row r="1999">
          <cell r="AT1999" t="str">
            <v>Distribution-ID</v>
          </cell>
        </row>
        <row r="2000">
          <cell r="AT2000" t="str">
            <v>Distribution-ID</v>
          </cell>
        </row>
        <row r="2001">
          <cell r="AT2001" t="str">
            <v>Distribution-ID</v>
          </cell>
        </row>
        <row r="2002">
          <cell r="AT2002" t="str">
            <v>Distribution-ID</v>
          </cell>
        </row>
        <row r="2003">
          <cell r="AT2003" t="str">
            <v>Distribution-ID</v>
          </cell>
        </row>
        <row r="2004">
          <cell r="AT2004" t="str">
            <v>Distribution-ID</v>
          </cell>
        </row>
        <row r="2005">
          <cell r="AT2005" t="str">
            <v>Distribution-ID</v>
          </cell>
        </row>
        <row r="2006">
          <cell r="AT2006" t="str">
            <v>Distribution-ID</v>
          </cell>
        </row>
        <row r="2007">
          <cell r="AT2007" t="str">
            <v>Distribution-ID</v>
          </cell>
        </row>
        <row r="2008">
          <cell r="AT2008" t="str">
            <v>Distribution-ID</v>
          </cell>
        </row>
        <row r="2009">
          <cell r="AT2009" t="str">
            <v>Distribution-ID</v>
          </cell>
        </row>
        <row r="2010">
          <cell r="AT2010" t="str">
            <v>Distribution-ID</v>
          </cell>
        </row>
        <row r="2011">
          <cell r="AT2011" t="str">
            <v>Distribution-ID</v>
          </cell>
        </row>
        <row r="2012">
          <cell r="AT2012" t="str">
            <v>Distribution-ID</v>
          </cell>
        </row>
        <row r="2013">
          <cell r="AT2013" t="str">
            <v>Distribution-ID</v>
          </cell>
        </row>
        <row r="2014">
          <cell r="AT2014" t="str">
            <v>Distribution-ID</v>
          </cell>
        </row>
        <row r="2015">
          <cell r="AT2015" t="str">
            <v>Distribution-ID</v>
          </cell>
        </row>
        <row r="2016">
          <cell r="AT2016" t="str">
            <v>Distribution-ID</v>
          </cell>
        </row>
        <row r="2017">
          <cell r="AT2017" t="str">
            <v>Distribution-ID</v>
          </cell>
        </row>
        <row r="2018">
          <cell r="AT2018" t="str">
            <v>Distribution-ID</v>
          </cell>
        </row>
        <row r="2019">
          <cell r="AT2019" t="str">
            <v>Distribution-ID</v>
          </cell>
        </row>
        <row r="2020">
          <cell r="AT2020" t="str">
            <v>Distribution-ID</v>
          </cell>
        </row>
        <row r="2021">
          <cell r="AT2021" t="str">
            <v>Distribution-ID</v>
          </cell>
        </row>
        <row r="2022">
          <cell r="AT2022" t="str">
            <v>Distribution-ID</v>
          </cell>
        </row>
        <row r="2023">
          <cell r="AT2023" t="str">
            <v>Distribution-ID</v>
          </cell>
        </row>
        <row r="2024">
          <cell r="AT2024" t="str">
            <v>Distribution-ID</v>
          </cell>
        </row>
        <row r="2025">
          <cell r="AT2025" t="str">
            <v>Distribution-ID</v>
          </cell>
        </row>
        <row r="2026">
          <cell r="AT2026" t="str">
            <v>Distribution-ID</v>
          </cell>
        </row>
        <row r="2027">
          <cell r="AT2027" t="str">
            <v>Distribution-ID</v>
          </cell>
        </row>
        <row r="2028">
          <cell r="AT2028" t="str">
            <v>Distribution-ID</v>
          </cell>
        </row>
        <row r="2029">
          <cell r="AT2029" t="str">
            <v>Distribution-ID</v>
          </cell>
        </row>
        <row r="2030">
          <cell r="AT2030" t="str">
            <v>Distribution-ID</v>
          </cell>
        </row>
        <row r="2031">
          <cell r="AT2031" t="str">
            <v>Distribution-ID</v>
          </cell>
        </row>
        <row r="2032">
          <cell r="AT2032" t="str">
            <v>Distribution-ID</v>
          </cell>
        </row>
        <row r="2033">
          <cell r="AT2033" t="str">
            <v>Distribution-ID</v>
          </cell>
        </row>
        <row r="2034">
          <cell r="AT2034" t="str">
            <v>Distribution-ID</v>
          </cell>
        </row>
        <row r="2035">
          <cell r="AT2035" t="str">
            <v>Distribution-ID</v>
          </cell>
        </row>
        <row r="2036">
          <cell r="AT2036" t="str">
            <v>Distribution-ID</v>
          </cell>
        </row>
        <row r="2037">
          <cell r="AT2037" t="str">
            <v>Distribution-ID</v>
          </cell>
        </row>
        <row r="2038">
          <cell r="AT2038" t="str">
            <v>Distribution-ID</v>
          </cell>
        </row>
        <row r="2039">
          <cell r="AT2039" t="str">
            <v>Distribution-ID</v>
          </cell>
        </row>
        <row r="2040">
          <cell r="AT2040" t="str">
            <v>Distribution-ID</v>
          </cell>
        </row>
        <row r="2041">
          <cell r="AT2041" t="str">
            <v>Distribution-ID</v>
          </cell>
        </row>
        <row r="2042">
          <cell r="AT2042" t="str">
            <v>Distribution-ID</v>
          </cell>
        </row>
        <row r="2043">
          <cell r="AT2043" t="str">
            <v>Distribution-ID</v>
          </cell>
        </row>
        <row r="2044">
          <cell r="AT2044" t="str">
            <v>Distribution-ID</v>
          </cell>
        </row>
        <row r="2045">
          <cell r="AT2045" t="str">
            <v>Distribution-ID</v>
          </cell>
        </row>
        <row r="2046">
          <cell r="AT2046" t="str">
            <v>Distribution-ID</v>
          </cell>
        </row>
        <row r="2047">
          <cell r="AT2047" t="str">
            <v>Distribution-ID</v>
          </cell>
        </row>
        <row r="2048">
          <cell r="AT2048" t="str">
            <v>Distribution-ID</v>
          </cell>
        </row>
        <row r="2049">
          <cell r="AT2049" t="str">
            <v>Distribution-ID</v>
          </cell>
        </row>
        <row r="2050">
          <cell r="AT2050" t="str">
            <v>Distribution-ID</v>
          </cell>
        </row>
        <row r="2051">
          <cell r="AT2051" t="str">
            <v>Distribution-ID</v>
          </cell>
        </row>
        <row r="2052">
          <cell r="AT2052" t="str">
            <v>Distribution-ID</v>
          </cell>
        </row>
        <row r="2053">
          <cell r="AT2053" t="str">
            <v>Distribution-ID</v>
          </cell>
        </row>
        <row r="2054">
          <cell r="AT2054" t="str">
            <v>Distribution-ID</v>
          </cell>
        </row>
        <row r="2055">
          <cell r="AT2055" t="str">
            <v>Distribution-ID</v>
          </cell>
        </row>
        <row r="2056">
          <cell r="AT2056" t="str">
            <v>Distribution-ID</v>
          </cell>
        </row>
        <row r="2057">
          <cell r="AT2057" t="str">
            <v>Distribution-ID</v>
          </cell>
        </row>
        <row r="2058">
          <cell r="AT2058" t="str">
            <v>Distribution-ID</v>
          </cell>
        </row>
        <row r="2059">
          <cell r="AT2059" t="str">
            <v>Distribution-ID</v>
          </cell>
        </row>
        <row r="2060">
          <cell r="AT2060" t="str">
            <v>Distribution-ID</v>
          </cell>
        </row>
        <row r="2061">
          <cell r="AT2061" t="str">
            <v>Distribution-ID</v>
          </cell>
        </row>
        <row r="2062">
          <cell r="AT2062" t="str">
            <v>Distribution-ID</v>
          </cell>
        </row>
        <row r="2063">
          <cell r="AT2063" t="str">
            <v>Distribution-ID</v>
          </cell>
        </row>
        <row r="2064">
          <cell r="AT2064" t="str">
            <v>Distribution-ID</v>
          </cell>
        </row>
        <row r="2065">
          <cell r="AT2065" t="str">
            <v>Distribution-ID</v>
          </cell>
        </row>
        <row r="2066">
          <cell r="AT2066" t="str">
            <v>Distribution-ID</v>
          </cell>
        </row>
        <row r="2067">
          <cell r="AT2067" t="str">
            <v>Distribution-ID</v>
          </cell>
        </row>
        <row r="2068">
          <cell r="AT2068" t="str">
            <v>Distribution-ID</v>
          </cell>
        </row>
        <row r="2069">
          <cell r="AT2069" t="str">
            <v>Distribution-ID</v>
          </cell>
        </row>
        <row r="2070">
          <cell r="AT2070" t="str">
            <v>Distribution-ID</v>
          </cell>
        </row>
        <row r="2071">
          <cell r="AT2071" t="str">
            <v>Distribution-ID</v>
          </cell>
        </row>
        <row r="2072">
          <cell r="AT2072" t="str">
            <v>Distribution-ID</v>
          </cell>
        </row>
        <row r="2073">
          <cell r="AT2073" t="str">
            <v>Distribution-ID</v>
          </cell>
        </row>
        <row r="2074">
          <cell r="AT2074" t="str">
            <v>Distribution-ID</v>
          </cell>
        </row>
        <row r="2075">
          <cell r="AT2075" t="str">
            <v>Distribution-ID</v>
          </cell>
        </row>
        <row r="2076">
          <cell r="AT2076" t="str">
            <v>Distribution-ID</v>
          </cell>
        </row>
        <row r="2077">
          <cell r="AT2077" t="str">
            <v>Distribution-ID</v>
          </cell>
        </row>
        <row r="2078">
          <cell r="AT2078" t="str">
            <v>Distribution-ID</v>
          </cell>
        </row>
        <row r="2079">
          <cell r="AT2079" t="str">
            <v>Distribution-ID</v>
          </cell>
        </row>
        <row r="2080">
          <cell r="AT2080" t="str">
            <v>Distribution-ID</v>
          </cell>
        </row>
        <row r="2081">
          <cell r="AT2081" t="str">
            <v>Distribution-ID</v>
          </cell>
        </row>
        <row r="2082">
          <cell r="AT2082" t="str">
            <v>Distribution-ID</v>
          </cell>
        </row>
        <row r="2083">
          <cell r="AT2083" t="str">
            <v>Distribution-ID</v>
          </cell>
        </row>
        <row r="2084">
          <cell r="AT2084" t="str">
            <v>Distribution-ID</v>
          </cell>
        </row>
        <row r="2085">
          <cell r="AT2085" t="str">
            <v>Distribution-ID</v>
          </cell>
        </row>
        <row r="2086">
          <cell r="AT2086" t="str">
            <v>Distribution-ID</v>
          </cell>
        </row>
        <row r="2087">
          <cell r="AT2087" t="str">
            <v>Distribution-ID</v>
          </cell>
        </row>
        <row r="2088">
          <cell r="AT2088" t="str">
            <v>Distribution-ID</v>
          </cell>
        </row>
        <row r="2089">
          <cell r="AT2089" t="str">
            <v>Distribution-ID</v>
          </cell>
        </row>
        <row r="2090">
          <cell r="AT2090" t="str">
            <v>Distribution-ID</v>
          </cell>
        </row>
        <row r="2091">
          <cell r="AT2091" t="str">
            <v>Distribution-ID</v>
          </cell>
        </row>
        <row r="2092">
          <cell r="AT2092" t="str">
            <v>Distribution-ID</v>
          </cell>
        </row>
        <row r="2093">
          <cell r="AT2093" t="str">
            <v>Distribution-ID</v>
          </cell>
        </row>
        <row r="2094">
          <cell r="AT2094" t="str">
            <v>Distribution-ID</v>
          </cell>
        </row>
        <row r="2095">
          <cell r="AT2095" t="str">
            <v>Distribution-ID</v>
          </cell>
        </row>
        <row r="2096">
          <cell r="AT2096" t="str">
            <v>Distribution-ID</v>
          </cell>
        </row>
        <row r="2097">
          <cell r="AT2097" t="str">
            <v>Distribution-ID</v>
          </cell>
        </row>
        <row r="2098">
          <cell r="AT2098" t="str">
            <v>Distribution-ID</v>
          </cell>
        </row>
        <row r="2099">
          <cell r="AT2099" t="str">
            <v>Distribution-ID</v>
          </cell>
        </row>
        <row r="2100">
          <cell r="AT2100" t="str">
            <v>Distribution-ID</v>
          </cell>
        </row>
        <row r="2101">
          <cell r="AT2101" t="str">
            <v>Distribution-ID</v>
          </cell>
        </row>
        <row r="2102">
          <cell r="AT2102" t="str">
            <v>Distribution-ID</v>
          </cell>
        </row>
        <row r="2103">
          <cell r="AT2103" t="str">
            <v>Distribution-ID</v>
          </cell>
        </row>
        <row r="2104">
          <cell r="AT2104" t="str">
            <v>Distribution-ID</v>
          </cell>
        </row>
        <row r="2105">
          <cell r="AT2105" t="str">
            <v>Distribution-ID</v>
          </cell>
        </row>
        <row r="2106">
          <cell r="AT2106" t="str">
            <v>Distribution-ID</v>
          </cell>
        </row>
        <row r="2107">
          <cell r="AT2107" t="str">
            <v>Distribution-ID</v>
          </cell>
        </row>
        <row r="2108">
          <cell r="AT2108" t="str">
            <v>Distribution-ID</v>
          </cell>
        </row>
        <row r="2109">
          <cell r="AT2109" t="str">
            <v>Distribution-ID</v>
          </cell>
        </row>
        <row r="2110">
          <cell r="AT2110" t="str">
            <v>Distribution-ID</v>
          </cell>
        </row>
        <row r="2111">
          <cell r="AT2111" t="str">
            <v>Distribution-ID</v>
          </cell>
        </row>
        <row r="2112">
          <cell r="AT2112" t="str">
            <v>Distribution-ID</v>
          </cell>
        </row>
        <row r="2113">
          <cell r="AT2113" t="str">
            <v>Distribution-ID</v>
          </cell>
        </row>
        <row r="2114">
          <cell r="AT2114" t="str">
            <v>Distribution-ID</v>
          </cell>
        </row>
        <row r="2115">
          <cell r="AT2115" t="str">
            <v>Distribution-ID</v>
          </cell>
        </row>
        <row r="2116">
          <cell r="AT2116" t="str">
            <v>Distribution-ID</v>
          </cell>
        </row>
        <row r="2117">
          <cell r="AT2117" t="str">
            <v>Distribution-ID</v>
          </cell>
        </row>
        <row r="2118">
          <cell r="AT2118" t="str">
            <v>Distribution-ID</v>
          </cell>
        </row>
        <row r="2119">
          <cell r="AT2119" t="str">
            <v>Distribution-ID</v>
          </cell>
        </row>
        <row r="2120">
          <cell r="AT2120" t="str">
            <v>Distribution-ID</v>
          </cell>
        </row>
        <row r="2121">
          <cell r="AT2121" t="str">
            <v>Distribution-ID</v>
          </cell>
        </row>
        <row r="2122">
          <cell r="AT2122" t="str">
            <v>Distribution-ID</v>
          </cell>
        </row>
        <row r="2123">
          <cell r="AT2123" t="str">
            <v>Distribution-ID</v>
          </cell>
        </row>
        <row r="2124">
          <cell r="AT2124" t="str">
            <v>Distribution-ID</v>
          </cell>
        </row>
        <row r="2125">
          <cell r="AT2125" t="str">
            <v>Distribution-ID</v>
          </cell>
        </row>
        <row r="2126">
          <cell r="AT2126" t="str">
            <v>Distribution-ID</v>
          </cell>
        </row>
        <row r="2127">
          <cell r="AT2127" t="str">
            <v>Distribution-ID</v>
          </cell>
        </row>
        <row r="2128">
          <cell r="AT2128" t="str">
            <v>Distribution-ID</v>
          </cell>
        </row>
        <row r="2129">
          <cell r="AT2129" t="str">
            <v>Distribution-ID</v>
          </cell>
        </row>
        <row r="2130">
          <cell r="AT2130" t="str">
            <v>Distribution-ID</v>
          </cell>
        </row>
        <row r="2131">
          <cell r="AT2131" t="str">
            <v>Distribution-ID</v>
          </cell>
        </row>
        <row r="2132">
          <cell r="AT2132" t="str">
            <v>Distribution-ID</v>
          </cell>
        </row>
        <row r="2133">
          <cell r="AT2133" t="str">
            <v>Distribution-ID</v>
          </cell>
        </row>
        <row r="2134">
          <cell r="AT2134" t="str">
            <v>Distribution-ID</v>
          </cell>
        </row>
        <row r="2135">
          <cell r="AT2135" t="str">
            <v>Distribution-ID</v>
          </cell>
        </row>
        <row r="2136">
          <cell r="AT2136" t="str">
            <v>Distribution-ID</v>
          </cell>
        </row>
        <row r="2137">
          <cell r="AT2137" t="str">
            <v>Distribution-ID</v>
          </cell>
        </row>
        <row r="2138">
          <cell r="AT2138" t="str">
            <v>Distribution-ID</v>
          </cell>
        </row>
        <row r="2139">
          <cell r="AT2139" t="str">
            <v>Distribution-ID</v>
          </cell>
        </row>
        <row r="2140">
          <cell r="AT2140" t="str">
            <v>Distribution-ID</v>
          </cell>
        </row>
        <row r="2141">
          <cell r="AT2141" t="str">
            <v>Distribution-ID</v>
          </cell>
        </row>
        <row r="2142">
          <cell r="AT2142" t="str">
            <v>Distribution-ID</v>
          </cell>
        </row>
        <row r="2143">
          <cell r="AT2143" t="str">
            <v>Distribution-ID</v>
          </cell>
        </row>
        <row r="2144">
          <cell r="AT2144" t="str">
            <v>Distribution-ID</v>
          </cell>
        </row>
        <row r="2145">
          <cell r="AT2145" t="str">
            <v>Distribution-ID</v>
          </cell>
        </row>
        <row r="2146">
          <cell r="AT2146" t="str">
            <v>Distribution-ID</v>
          </cell>
        </row>
        <row r="2147">
          <cell r="AT2147" t="str">
            <v>Distribution-ID</v>
          </cell>
        </row>
        <row r="2148">
          <cell r="AT2148" t="str">
            <v>Distribution-ID</v>
          </cell>
        </row>
        <row r="2149">
          <cell r="AT2149" t="str">
            <v>Distribution-ID</v>
          </cell>
        </row>
        <row r="2150">
          <cell r="AT2150" t="str">
            <v>Distribution-ID</v>
          </cell>
        </row>
        <row r="2151">
          <cell r="AT2151" t="str">
            <v>Distribution-ID</v>
          </cell>
        </row>
        <row r="2152">
          <cell r="AT2152" t="str">
            <v>Distribution-ID</v>
          </cell>
        </row>
        <row r="2153">
          <cell r="AT2153" t="str">
            <v>Distribution-ID</v>
          </cell>
        </row>
        <row r="2154">
          <cell r="AT2154" t="str">
            <v>Distribution-ID</v>
          </cell>
        </row>
        <row r="2155">
          <cell r="AT2155" t="str">
            <v>Distribution-ID</v>
          </cell>
        </row>
        <row r="2156">
          <cell r="AT2156" t="str">
            <v>Distribution-ID</v>
          </cell>
        </row>
        <row r="2157">
          <cell r="AT2157" t="str">
            <v>Distribution-ID</v>
          </cell>
        </row>
        <row r="2158">
          <cell r="AT2158" t="str">
            <v>Distribution-ID</v>
          </cell>
        </row>
        <row r="2159">
          <cell r="AT2159" t="str">
            <v>Distribution-ID</v>
          </cell>
        </row>
        <row r="2160">
          <cell r="AT2160" t="str">
            <v>Distribution-ID</v>
          </cell>
        </row>
        <row r="2161">
          <cell r="AT2161" t="str">
            <v>Distribution-ID</v>
          </cell>
        </row>
        <row r="2162">
          <cell r="AT2162" t="str">
            <v>Distribution-ID</v>
          </cell>
        </row>
        <row r="2163">
          <cell r="AT2163" t="str">
            <v>Distribution-ID</v>
          </cell>
        </row>
        <row r="2164">
          <cell r="AT2164" t="str">
            <v>Distribution-ID</v>
          </cell>
        </row>
        <row r="2165">
          <cell r="AT2165" t="str">
            <v>Distribution-ID</v>
          </cell>
        </row>
        <row r="2166">
          <cell r="AT2166" t="str">
            <v>Distribution-ID</v>
          </cell>
        </row>
        <row r="2167">
          <cell r="AT2167" t="str">
            <v>Distribution-ID</v>
          </cell>
        </row>
        <row r="2168">
          <cell r="AT2168" t="str">
            <v>Distribution-ID</v>
          </cell>
        </row>
        <row r="2169">
          <cell r="AT2169" t="str">
            <v>Distribution-ID</v>
          </cell>
        </row>
        <row r="2170">
          <cell r="AT2170" t="str">
            <v>Distribution-ID</v>
          </cell>
        </row>
        <row r="2171">
          <cell r="AT2171" t="str">
            <v>Distribution-ID</v>
          </cell>
        </row>
        <row r="2172">
          <cell r="AT2172" t="str">
            <v>Distribution-ID</v>
          </cell>
        </row>
        <row r="2173">
          <cell r="AT2173" t="str">
            <v>Distribution-ID</v>
          </cell>
        </row>
        <row r="2174">
          <cell r="AT2174" t="str">
            <v>Distribution-ID</v>
          </cell>
        </row>
        <row r="2175">
          <cell r="AT2175" t="str">
            <v>Distribution-ID</v>
          </cell>
        </row>
        <row r="2176">
          <cell r="AT2176" t="str">
            <v>Distribution-ID</v>
          </cell>
        </row>
        <row r="2177">
          <cell r="AT2177" t="str">
            <v>Distribution-ID</v>
          </cell>
        </row>
        <row r="2178">
          <cell r="AT2178" t="str">
            <v>Distribution-ID</v>
          </cell>
        </row>
        <row r="2179">
          <cell r="AT2179" t="str">
            <v>Distribution-ID</v>
          </cell>
        </row>
        <row r="2180">
          <cell r="AT2180" t="str">
            <v>Distribution-ID</v>
          </cell>
        </row>
        <row r="2181">
          <cell r="AT2181" t="str">
            <v>Distribution-ID</v>
          </cell>
        </row>
        <row r="2182">
          <cell r="AT2182" t="str">
            <v>Distribution-ID</v>
          </cell>
        </row>
        <row r="2183">
          <cell r="AT2183" t="str">
            <v>Distribution-ID</v>
          </cell>
        </row>
        <row r="2184">
          <cell r="AT2184" t="str">
            <v>Distribution-ID</v>
          </cell>
        </row>
        <row r="2185">
          <cell r="AT2185" t="str">
            <v>Distribution-ID</v>
          </cell>
        </row>
        <row r="2186">
          <cell r="AT2186" t="str">
            <v>Distribution-ID</v>
          </cell>
        </row>
        <row r="2187">
          <cell r="AT2187" t="str">
            <v>Distribution-ID</v>
          </cell>
        </row>
        <row r="2188">
          <cell r="AT2188" t="str">
            <v>Distribution-ID</v>
          </cell>
        </row>
        <row r="2189">
          <cell r="AT2189" t="str">
            <v>Distribution-ID</v>
          </cell>
        </row>
        <row r="2190">
          <cell r="AT2190" t="str">
            <v>Distribution-ID</v>
          </cell>
        </row>
        <row r="2191">
          <cell r="AT2191" t="str">
            <v>Distribution-ID</v>
          </cell>
        </row>
        <row r="2192">
          <cell r="AT2192" t="str">
            <v>Distribution-ID</v>
          </cell>
        </row>
        <row r="2193">
          <cell r="AT2193" t="str">
            <v>Distribution-ID</v>
          </cell>
        </row>
        <row r="2194">
          <cell r="AT2194" t="str">
            <v>Distribution-ID</v>
          </cell>
        </row>
        <row r="2195">
          <cell r="AT2195" t="str">
            <v>Distribution-ID</v>
          </cell>
        </row>
        <row r="2196">
          <cell r="AT2196" t="str">
            <v>Distribution-ID</v>
          </cell>
        </row>
        <row r="2197">
          <cell r="AT2197" t="str">
            <v>Distribution-ID</v>
          </cell>
        </row>
        <row r="2198">
          <cell r="AT2198" t="str">
            <v>Distribution-ID</v>
          </cell>
        </row>
        <row r="2199">
          <cell r="AT2199" t="str">
            <v>Distribution-ID</v>
          </cell>
        </row>
        <row r="2200">
          <cell r="AT2200" t="str">
            <v>Distribution-ID</v>
          </cell>
        </row>
        <row r="2201">
          <cell r="AT2201" t="str">
            <v>Distribution-ID</v>
          </cell>
        </row>
        <row r="2202">
          <cell r="AT2202" t="str">
            <v>Distribution-ID</v>
          </cell>
        </row>
        <row r="2203">
          <cell r="AT2203" t="str">
            <v>Distribution-ID</v>
          </cell>
        </row>
        <row r="2204">
          <cell r="AT2204" t="str">
            <v>Distribution-ID</v>
          </cell>
        </row>
        <row r="2205">
          <cell r="AT2205" t="str">
            <v>Distribution-ID</v>
          </cell>
        </row>
        <row r="2206">
          <cell r="AT2206" t="str">
            <v>Distribution-ID</v>
          </cell>
        </row>
        <row r="2207">
          <cell r="AT2207" t="str">
            <v>Distribution-ID</v>
          </cell>
        </row>
        <row r="2208">
          <cell r="AT2208" t="str">
            <v>Distribution-ID</v>
          </cell>
        </row>
        <row r="2209">
          <cell r="AT2209" t="str">
            <v>Distribution-ID</v>
          </cell>
        </row>
        <row r="2210">
          <cell r="AT2210" t="str">
            <v>Distribution-ID</v>
          </cell>
        </row>
        <row r="2211">
          <cell r="AT2211" t="str">
            <v>Distribution-ID</v>
          </cell>
        </row>
        <row r="2212">
          <cell r="AT2212" t="str">
            <v>Distribution-ID</v>
          </cell>
        </row>
        <row r="2213">
          <cell r="AT2213" t="str">
            <v>Distribution-ID</v>
          </cell>
        </row>
        <row r="2214">
          <cell r="AT2214" t="str">
            <v>Distribution-ID</v>
          </cell>
        </row>
        <row r="2215">
          <cell r="AT2215" t="str">
            <v>Distribution-ID</v>
          </cell>
        </row>
        <row r="2216">
          <cell r="AT2216" t="str">
            <v>Distribution-ID</v>
          </cell>
        </row>
        <row r="2217">
          <cell r="AT2217" t="str">
            <v>Distribution-ID</v>
          </cell>
        </row>
        <row r="2218">
          <cell r="AT2218" t="str">
            <v>Distribution-ID</v>
          </cell>
        </row>
        <row r="2219">
          <cell r="AT2219" t="str">
            <v>Distribution-ID</v>
          </cell>
        </row>
        <row r="2220">
          <cell r="AT2220" t="str">
            <v>Distribution-ID</v>
          </cell>
        </row>
        <row r="2221">
          <cell r="AT2221" t="str">
            <v>Distribution-ID</v>
          </cell>
        </row>
        <row r="2222">
          <cell r="AT2222" t="str">
            <v>Distribution-ID</v>
          </cell>
        </row>
        <row r="2223">
          <cell r="AT2223" t="str">
            <v>Distribution-ID</v>
          </cell>
        </row>
        <row r="2224">
          <cell r="AT2224" t="str">
            <v>Distribution-ID</v>
          </cell>
        </row>
        <row r="2225">
          <cell r="AT2225" t="str">
            <v>Distribution-ID</v>
          </cell>
        </row>
        <row r="2226">
          <cell r="AT2226" t="str">
            <v>Distribution-ID</v>
          </cell>
        </row>
        <row r="2227">
          <cell r="AT2227" t="str">
            <v>Distribution-ID</v>
          </cell>
        </row>
        <row r="2228">
          <cell r="AT2228" t="str">
            <v>Distribution-ID</v>
          </cell>
        </row>
        <row r="2229">
          <cell r="AT2229" t="str">
            <v>Distribution-ID</v>
          </cell>
        </row>
        <row r="2230">
          <cell r="AT2230" t="str">
            <v>Distribution-ID</v>
          </cell>
        </row>
        <row r="2231">
          <cell r="AT2231" t="str">
            <v>Distribution-ID</v>
          </cell>
        </row>
        <row r="2232">
          <cell r="AT2232" t="str">
            <v>Distribution-ID</v>
          </cell>
        </row>
        <row r="2233">
          <cell r="AT2233" t="str">
            <v>Distribution-ID</v>
          </cell>
        </row>
        <row r="2234">
          <cell r="AT2234" t="str">
            <v>Distribution-ID</v>
          </cell>
        </row>
        <row r="2235">
          <cell r="AT2235" t="str">
            <v>Distribution-ID</v>
          </cell>
        </row>
        <row r="2236">
          <cell r="AT2236" t="str">
            <v>Distribution-ID</v>
          </cell>
        </row>
        <row r="2237">
          <cell r="AT2237" t="str">
            <v>Distribution-ID</v>
          </cell>
        </row>
        <row r="2238">
          <cell r="AT2238" t="str">
            <v>Distribution-ID</v>
          </cell>
        </row>
        <row r="2239">
          <cell r="AT2239" t="str">
            <v>Distribution-ID</v>
          </cell>
        </row>
        <row r="2240">
          <cell r="AT2240" t="str">
            <v>Distribution-ID</v>
          </cell>
        </row>
        <row r="2241">
          <cell r="AT2241" t="str">
            <v>Distribution-ID</v>
          </cell>
        </row>
        <row r="2242">
          <cell r="AT2242" t="str">
            <v>Distribution-ID</v>
          </cell>
        </row>
        <row r="2243">
          <cell r="AT2243" t="str">
            <v>Distribution-ID</v>
          </cell>
        </row>
        <row r="2244">
          <cell r="AT2244" t="str">
            <v>Distribution-ID</v>
          </cell>
        </row>
        <row r="2245">
          <cell r="AT2245" t="str">
            <v>Distribution-ID</v>
          </cell>
        </row>
        <row r="2246">
          <cell r="AT2246" t="str">
            <v>Distribution-ID</v>
          </cell>
        </row>
        <row r="2247">
          <cell r="AT2247" t="str">
            <v>Distribution-ID</v>
          </cell>
        </row>
        <row r="2248">
          <cell r="AT2248" t="str">
            <v>Distribution-ID</v>
          </cell>
        </row>
        <row r="2249">
          <cell r="AT2249" t="str">
            <v>Distribution-ID</v>
          </cell>
        </row>
        <row r="2250">
          <cell r="AT2250" t="str">
            <v>Distribution-ID</v>
          </cell>
        </row>
        <row r="2251">
          <cell r="AT2251" t="str">
            <v>Distribution-ID</v>
          </cell>
        </row>
        <row r="2252">
          <cell r="AT2252" t="str">
            <v>Distribution-ID</v>
          </cell>
        </row>
        <row r="2253">
          <cell r="AT2253" t="str">
            <v>Distribution-ID</v>
          </cell>
        </row>
        <row r="2254">
          <cell r="AT2254" t="str">
            <v>Distribution-ID</v>
          </cell>
        </row>
        <row r="2255">
          <cell r="AT2255" t="str">
            <v>Distribution-ID</v>
          </cell>
        </row>
        <row r="2256">
          <cell r="AT2256" t="str">
            <v>Distribution-ID</v>
          </cell>
        </row>
        <row r="2257">
          <cell r="AT2257" t="str">
            <v>Distribution-ID</v>
          </cell>
        </row>
        <row r="2258">
          <cell r="AT2258" t="str">
            <v>Distribution-ID</v>
          </cell>
        </row>
        <row r="2259">
          <cell r="AT2259" t="str">
            <v>Distribution-ID</v>
          </cell>
        </row>
        <row r="2260">
          <cell r="AT2260" t="str">
            <v>Distribution-ID</v>
          </cell>
        </row>
        <row r="2261">
          <cell r="AT2261" t="str">
            <v>Distribution-ID</v>
          </cell>
        </row>
        <row r="2262">
          <cell r="AT2262" t="str">
            <v>Distribution-ID</v>
          </cell>
        </row>
        <row r="2263">
          <cell r="AT2263" t="str">
            <v>Distribution-ID</v>
          </cell>
        </row>
        <row r="2264">
          <cell r="AT2264" t="str">
            <v>Distribution-ID</v>
          </cell>
        </row>
        <row r="2265">
          <cell r="AT2265" t="str">
            <v>Distribution-ID</v>
          </cell>
        </row>
        <row r="2266">
          <cell r="AT2266" t="str">
            <v>Distribution-ID</v>
          </cell>
        </row>
        <row r="2267">
          <cell r="AT2267" t="str">
            <v>Distribution-ID</v>
          </cell>
        </row>
        <row r="2268">
          <cell r="AT2268" t="str">
            <v>Distribution-ID</v>
          </cell>
        </row>
        <row r="2269">
          <cell r="AT2269" t="str">
            <v>Distribution-ID</v>
          </cell>
        </row>
        <row r="2270">
          <cell r="AT2270" t="str">
            <v>Distribution-ID</v>
          </cell>
        </row>
        <row r="2271">
          <cell r="AT2271" t="str">
            <v>Distribution-ID</v>
          </cell>
        </row>
        <row r="2272">
          <cell r="AT2272" t="str">
            <v>Distribution-ID</v>
          </cell>
        </row>
        <row r="2273">
          <cell r="AT2273" t="str">
            <v>Distribution-ID</v>
          </cell>
        </row>
        <row r="2274">
          <cell r="AT2274" t="str">
            <v>Distribution-ID</v>
          </cell>
        </row>
        <row r="2275">
          <cell r="AT2275" t="str">
            <v>Distribution-ID</v>
          </cell>
        </row>
        <row r="2276">
          <cell r="AT2276" t="str">
            <v>Distribution-ID</v>
          </cell>
        </row>
        <row r="2277">
          <cell r="AT2277" t="str">
            <v>Distribution-ID</v>
          </cell>
        </row>
        <row r="2278">
          <cell r="AT2278" t="str">
            <v>Distribution-ID</v>
          </cell>
        </row>
        <row r="2279">
          <cell r="AT2279" t="str">
            <v>Distribution-ID</v>
          </cell>
        </row>
        <row r="2280">
          <cell r="AT2280" t="str">
            <v>Distribution-ID</v>
          </cell>
        </row>
        <row r="2281">
          <cell r="AT2281" t="str">
            <v>Distribution-ID</v>
          </cell>
        </row>
        <row r="2282">
          <cell r="AT2282" t="str">
            <v>Distribution-ID</v>
          </cell>
        </row>
        <row r="2283">
          <cell r="AT2283" t="str">
            <v>Distribution-ID</v>
          </cell>
        </row>
        <row r="2284">
          <cell r="AT2284" t="str">
            <v>Distribution-ID</v>
          </cell>
        </row>
        <row r="2285">
          <cell r="AT2285" t="str">
            <v>Distribution-ID</v>
          </cell>
        </row>
        <row r="2286">
          <cell r="AT2286" t="str">
            <v>Distribution-ID</v>
          </cell>
        </row>
        <row r="2287">
          <cell r="AT2287" t="str">
            <v>Distribution-ID</v>
          </cell>
        </row>
        <row r="2288">
          <cell r="AT2288" t="str">
            <v>Distribution-ID</v>
          </cell>
        </row>
        <row r="2289">
          <cell r="AT2289" t="str">
            <v>Distribution-ID</v>
          </cell>
        </row>
        <row r="2290">
          <cell r="AT2290" t="str">
            <v>Distribution-ID</v>
          </cell>
        </row>
        <row r="2291">
          <cell r="AT2291" t="str">
            <v>Distribution-ID</v>
          </cell>
        </row>
        <row r="2292">
          <cell r="AT2292" t="str">
            <v>Distribution-ID</v>
          </cell>
        </row>
        <row r="2293">
          <cell r="AT2293" t="str">
            <v>Distribution-ID</v>
          </cell>
        </row>
        <row r="2294">
          <cell r="AT2294" t="str">
            <v>Distribution-ID</v>
          </cell>
        </row>
        <row r="2295">
          <cell r="AT2295" t="str">
            <v>Distribution-ID</v>
          </cell>
        </row>
        <row r="2296">
          <cell r="AT2296" t="str">
            <v>Distribution-ID</v>
          </cell>
        </row>
        <row r="2297">
          <cell r="AT2297" t="str">
            <v>Distribution-ID</v>
          </cell>
        </row>
        <row r="2298">
          <cell r="AT2298" t="str">
            <v>Distribution-ID</v>
          </cell>
        </row>
        <row r="2299">
          <cell r="AT2299" t="str">
            <v>Distribution-ID</v>
          </cell>
        </row>
        <row r="2300">
          <cell r="AT2300" t="str">
            <v>Distribution-ID</v>
          </cell>
        </row>
        <row r="2301">
          <cell r="AT2301" t="str">
            <v>Distribution-ID</v>
          </cell>
        </row>
        <row r="2302">
          <cell r="AT2302" t="str">
            <v>Distribution-ID</v>
          </cell>
        </row>
        <row r="2303">
          <cell r="AT2303" t="str">
            <v>Distribution-ID</v>
          </cell>
        </row>
        <row r="2304">
          <cell r="AT2304" t="str">
            <v>Distribution-ID</v>
          </cell>
        </row>
        <row r="2305">
          <cell r="AT2305" t="str">
            <v>Distribution-ID</v>
          </cell>
        </row>
        <row r="2306">
          <cell r="AT2306" t="str">
            <v>Distribution-ID</v>
          </cell>
        </row>
        <row r="2307">
          <cell r="AT2307" t="str">
            <v>Distribution-ID</v>
          </cell>
        </row>
        <row r="2308">
          <cell r="AT2308" t="str">
            <v>Distribution-ID</v>
          </cell>
        </row>
        <row r="2309">
          <cell r="AT2309" t="str">
            <v>Distribution-ID</v>
          </cell>
        </row>
        <row r="2310">
          <cell r="AT2310" t="str">
            <v>Distribution-ID</v>
          </cell>
        </row>
        <row r="2311">
          <cell r="AT2311" t="str">
            <v>Distribution-ID</v>
          </cell>
        </row>
        <row r="2312">
          <cell r="AT2312" t="str">
            <v>Distribution-ID</v>
          </cell>
        </row>
        <row r="2313">
          <cell r="AT2313" t="str">
            <v>Distribution-ID</v>
          </cell>
        </row>
        <row r="2314">
          <cell r="AT2314" t="str">
            <v>Distribution-ID</v>
          </cell>
        </row>
        <row r="2315">
          <cell r="AT2315" t="str">
            <v>Distribution-ID</v>
          </cell>
        </row>
        <row r="2316">
          <cell r="AT2316" t="str">
            <v>Distribution-ID</v>
          </cell>
        </row>
        <row r="2317">
          <cell r="AT2317" t="str">
            <v>Distribution-ID</v>
          </cell>
        </row>
        <row r="2318">
          <cell r="AT2318" t="str">
            <v>Distribution-ID</v>
          </cell>
        </row>
        <row r="2319">
          <cell r="AT2319" t="str">
            <v>Distribution-ID</v>
          </cell>
        </row>
        <row r="2320">
          <cell r="AT2320" t="str">
            <v>Distribution-ID</v>
          </cell>
        </row>
        <row r="2321">
          <cell r="AT2321" t="str">
            <v>Distribution-ID</v>
          </cell>
        </row>
        <row r="2322">
          <cell r="AT2322" t="str">
            <v>Distribution-ID</v>
          </cell>
        </row>
        <row r="2323">
          <cell r="AT2323" t="str">
            <v>Distribution-ID</v>
          </cell>
        </row>
        <row r="2324">
          <cell r="AT2324" t="str">
            <v>Distribution-ID</v>
          </cell>
        </row>
        <row r="2325">
          <cell r="AT2325" t="str">
            <v>Distribution-ID</v>
          </cell>
        </row>
        <row r="2326">
          <cell r="AT2326" t="str">
            <v>Distribution-ID</v>
          </cell>
        </row>
        <row r="2327">
          <cell r="AT2327" t="str">
            <v>Distribution-ID</v>
          </cell>
        </row>
        <row r="2328">
          <cell r="AT2328" t="str">
            <v>Distribution-ID</v>
          </cell>
        </row>
        <row r="2329">
          <cell r="AT2329" t="str">
            <v>Distribution-ID</v>
          </cell>
        </row>
        <row r="2330">
          <cell r="AT2330" t="str">
            <v>Distribution-ID</v>
          </cell>
        </row>
        <row r="2331">
          <cell r="AT2331" t="str">
            <v>Distribution-ID</v>
          </cell>
        </row>
        <row r="2332">
          <cell r="AT2332" t="str">
            <v>Distribution-ID</v>
          </cell>
        </row>
        <row r="2333">
          <cell r="AT2333" t="str">
            <v>Distribution-ID</v>
          </cell>
        </row>
        <row r="2334">
          <cell r="AT2334" t="str">
            <v>Distribution-ID</v>
          </cell>
        </row>
        <row r="2335">
          <cell r="AT2335" t="str">
            <v>Distribution-ID</v>
          </cell>
        </row>
        <row r="2336">
          <cell r="AT2336" t="str">
            <v>Distribution-ID</v>
          </cell>
        </row>
        <row r="2337">
          <cell r="AT2337" t="str">
            <v>Distribution-ID</v>
          </cell>
        </row>
        <row r="2338">
          <cell r="AT2338" t="str">
            <v>Distribution-ID</v>
          </cell>
        </row>
        <row r="2339">
          <cell r="AT2339" t="str">
            <v>Distribution-ID</v>
          </cell>
        </row>
        <row r="2340">
          <cell r="AT2340" t="str">
            <v>Distribution-ID</v>
          </cell>
        </row>
        <row r="2341">
          <cell r="AT2341" t="str">
            <v>Distribution-ID</v>
          </cell>
        </row>
        <row r="2342">
          <cell r="AT2342" t="str">
            <v>Distribution-ID</v>
          </cell>
        </row>
        <row r="2343">
          <cell r="AT2343" t="str">
            <v>Distribution-ID</v>
          </cell>
        </row>
        <row r="2344">
          <cell r="AT2344" t="str">
            <v>Distribution-ID</v>
          </cell>
        </row>
        <row r="2345">
          <cell r="AT2345" t="str">
            <v>Distribution-ID</v>
          </cell>
        </row>
        <row r="2346">
          <cell r="AT2346" t="str">
            <v>Distribution-ID</v>
          </cell>
        </row>
        <row r="2347">
          <cell r="AT2347" t="str">
            <v>Distribution-ID</v>
          </cell>
        </row>
        <row r="2348">
          <cell r="AT2348" t="str">
            <v>Distribution-ID</v>
          </cell>
        </row>
        <row r="2349">
          <cell r="AT2349" t="str">
            <v>Distribution-ID</v>
          </cell>
        </row>
        <row r="2350">
          <cell r="AT2350" t="str">
            <v>Distribution-ID</v>
          </cell>
        </row>
        <row r="2351">
          <cell r="AT2351" t="str">
            <v>Distribution-ID</v>
          </cell>
        </row>
        <row r="2352">
          <cell r="AT2352" t="str">
            <v>Distribution-ID</v>
          </cell>
        </row>
        <row r="2353">
          <cell r="AT2353" t="str">
            <v>Distribution-ID</v>
          </cell>
        </row>
        <row r="2354">
          <cell r="AT2354" t="str">
            <v>Distribution-ID</v>
          </cell>
        </row>
        <row r="2355">
          <cell r="AT2355" t="str">
            <v>Distribution-ID</v>
          </cell>
        </row>
        <row r="2356">
          <cell r="AT2356" t="str">
            <v>Distribution-ID</v>
          </cell>
        </row>
        <row r="2357">
          <cell r="AT2357" t="str">
            <v>Distribution-ID</v>
          </cell>
        </row>
        <row r="2358">
          <cell r="AT2358" t="str">
            <v>Distribution-ID</v>
          </cell>
        </row>
        <row r="2359">
          <cell r="AT2359" t="str">
            <v>Distribution-ID</v>
          </cell>
        </row>
        <row r="2360">
          <cell r="AT2360" t="str">
            <v>Distribution-ID</v>
          </cell>
        </row>
        <row r="2361">
          <cell r="AT2361" t="str">
            <v>Distribution-ID</v>
          </cell>
        </row>
        <row r="2362">
          <cell r="AT2362" t="str">
            <v>Distribution-ID</v>
          </cell>
        </row>
        <row r="2363">
          <cell r="AT2363" t="str">
            <v>Distribution-ID</v>
          </cell>
        </row>
        <row r="2364">
          <cell r="AT2364" t="str">
            <v>Distribution-ID</v>
          </cell>
        </row>
        <row r="2365">
          <cell r="AT2365" t="str">
            <v>Distribution-ID</v>
          </cell>
        </row>
        <row r="2366">
          <cell r="AT2366" t="str">
            <v>Distribution-ID</v>
          </cell>
        </row>
        <row r="2367">
          <cell r="AT2367" t="str">
            <v>Distribution-ID</v>
          </cell>
        </row>
        <row r="2368">
          <cell r="AT2368" t="str">
            <v>Distribution-ID</v>
          </cell>
        </row>
        <row r="2369">
          <cell r="AT2369" t="str">
            <v>Distribution-ID</v>
          </cell>
        </row>
        <row r="2370">
          <cell r="AT2370" t="str">
            <v>Distribution-ID</v>
          </cell>
        </row>
        <row r="2371">
          <cell r="AT2371" t="str">
            <v>Distribution-ID</v>
          </cell>
        </row>
        <row r="2372">
          <cell r="AT2372" t="str">
            <v>Distribution-ID</v>
          </cell>
        </row>
        <row r="2373">
          <cell r="AT2373" t="str">
            <v>Distribution-ID</v>
          </cell>
        </row>
        <row r="2374">
          <cell r="AT2374" t="str">
            <v>Distribution-ID</v>
          </cell>
        </row>
        <row r="2375">
          <cell r="AT2375" t="str">
            <v>Distribution-ID</v>
          </cell>
        </row>
        <row r="2376">
          <cell r="AT2376" t="str">
            <v>Distribution-ID</v>
          </cell>
        </row>
        <row r="2377">
          <cell r="AT2377" t="str">
            <v>Distribution-ID</v>
          </cell>
        </row>
        <row r="2378">
          <cell r="AT2378" t="str">
            <v>Distribution-ID</v>
          </cell>
        </row>
        <row r="2379">
          <cell r="AT2379" t="str">
            <v>Distribution-ID</v>
          </cell>
        </row>
        <row r="2380">
          <cell r="AT2380" t="str">
            <v>Distribution-ID</v>
          </cell>
        </row>
        <row r="2381">
          <cell r="AT2381" t="str">
            <v>Distribution-ID</v>
          </cell>
        </row>
        <row r="2382">
          <cell r="AT2382" t="str">
            <v>Distribution-ID</v>
          </cell>
        </row>
        <row r="2383">
          <cell r="AT2383" t="str">
            <v>Distribution-ID</v>
          </cell>
        </row>
        <row r="2384">
          <cell r="AT2384" t="str">
            <v>Distribution-ID</v>
          </cell>
        </row>
        <row r="2385">
          <cell r="AT2385" t="str">
            <v>Distribution-ID</v>
          </cell>
        </row>
        <row r="2386">
          <cell r="AT2386" t="str">
            <v>Distribution-ID</v>
          </cell>
        </row>
        <row r="2387">
          <cell r="AT2387" t="str">
            <v>Distribution-ID</v>
          </cell>
        </row>
        <row r="2388">
          <cell r="AT2388" t="str">
            <v>Distribution-ID</v>
          </cell>
        </row>
        <row r="2389">
          <cell r="AT2389" t="str">
            <v>Distribution-ID</v>
          </cell>
        </row>
        <row r="2390">
          <cell r="AT2390" t="str">
            <v>Distribution-ID</v>
          </cell>
        </row>
        <row r="2391">
          <cell r="AT2391" t="str">
            <v>Distribution-ID</v>
          </cell>
        </row>
        <row r="2392">
          <cell r="AT2392" t="str">
            <v>Distribution-ID</v>
          </cell>
        </row>
        <row r="2393">
          <cell r="AT2393" t="str">
            <v>Distribution-OR</v>
          </cell>
        </row>
        <row r="2394">
          <cell r="AT2394" t="str">
            <v>Distribution-OR</v>
          </cell>
        </row>
        <row r="2395">
          <cell r="AT2395" t="str">
            <v>Distribution-OR</v>
          </cell>
        </row>
        <row r="2396">
          <cell r="AT2396" t="str">
            <v>Distribution-OR</v>
          </cell>
        </row>
        <row r="2397">
          <cell r="AT2397" t="str">
            <v>Distribution-OR</v>
          </cell>
        </row>
        <row r="2398">
          <cell r="AT2398" t="str">
            <v>Distribution-OR</v>
          </cell>
        </row>
        <row r="2399">
          <cell r="AT2399" t="str">
            <v>Distribution-OR</v>
          </cell>
        </row>
        <row r="2400">
          <cell r="AT2400" t="str">
            <v>Distribution-OR</v>
          </cell>
        </row>
        <row r="2401">
          <cell r="AT2401" t="str">
            <v>Distribution-OR</v>
          </cell>
        </row>
        <row r="2402">
          <cell r="AT2402" t="str">
            <v>Distribution-OR</v>
          </cell>
        </row>
        <row r="2403">
          <cell r="AT2403" t="str">
            <v>Distribution-OR</v>
          </cell>
        </row>
        <row r="2404">
          <cell r="AT2404" t="str">
            <v>Distribution-OR</v>
          </cell>
        </row>
        <row r="2405">
          <cell r="AT2405" t="str">
            <v>Distribution-OR</v>
          </cell>
        </row>
        <row r="2406">
          <cell r="AT2406" t="str">
            <v>Distribution-OR</v>
          </cell>
        </row>
        <row r="2407">
          <cell r="AT2407" t="str">
            <v>Distribution-OR</v>
          </cell>
        </row>
        <row r="2408">
          <cell r="AT2408" t="str">
            <v>Distribution-OR</v>
          </cell>
        </row>
        <row r="2409">
          <cell r="AT2409" t="str">
            <v>Distribution-OR</v>
          </cell>
        </row>
        <row r="2410">
          <cell r="AT2410" t="str">
            <v>Distribution-OR</v>
          </cell>
        </row>
        <row r="2411">
          <cell r="AT2411" t="str">
            <v>Distribution-OR</v>
          </cell>
        </row>
        <row r="2412">
          <cell r="AT2412" t="str">
            <v>Distribution-OR</v>
          </cell>
        </row>
        <row r="2413">
          <cell r="AT2413" t="str">
            <v>Distribution-OR</v>
          </cell>
        </row>
        <row r="2414">
          <cell r="AT2414" t="str">
            <v>Distribution-OR</v>
          </cell>
        </row>
        <row r="2415">
          <cell r="AT2415" t="str">
            <v>Distribution-OR</v>
          </cell>
        </row>
        <row r="2416">
          <cell r="AT2416" t="str">
            <v>Distribution-OR</v>
          </cell>
        </row>
        <row r="2417">
          <cell r="AT2417" t="str">
            <v>Distribution-OR</v>
          </cell>
        </row>
        <row r="2418">
          <cell r="AT2418" t="str">
            <v>Distribution-OR</v>
          </cell>
        </row>
        <row r="2419">
          <cell r="AT2419" t="str">
            <v>Distribution-OR</v>
          </cell>
        </row>
        <row r="2420">
          <cell r="AT2420" t="str">
            <v>Distribution-OR</v>
          </cell>
        </row>
        <row r="2421">
          <cell r="AT2421" t="str">
            <v>Distribution-OR</v>
          </cell>
        </row>
        <row r="2422">
          <cell r="AT2422" t="str">
            <v>Distribution-OR</v>
          </cell>
        </row>
        <row r="2423">
          <cell r="AT2423" t="str">
            <v>Distribution-OR</v>
          </cell>
        </row>
        <row r="2424">
          <cell r="AT2424" t="str">
            <v>Distribution-OR</v>
          </cell>
        </row>
        <row r="2425">
          <cell r="AT2425" t="str">
            <v>Distribution-OR</v>
          </cell>
        </row>
        <row r="2426">
          <cell r="AT2426" t="str">
            <v>Distribution-OR</v>
          </cell>
        </row>
        <row r="2427">
          <cell r="AT2427" t="str">
            <v>Distribution-OR</v>
          </cell>
        </row>
        <row r="2428">
          <cell r="AT2428" t="str">
            <v>Distribution-OR</v>
          </cell>
        </row>
        <row r="2429">
          <cell r="AT2429" t="str">
            <v>Distribution-OR</v>
          </cell>
        </row>
        <row r="2430">
          <cell r="AT2430" t="str">
            <v>Distribution-OR</v>
          </cell>
        </row>
        <row r="2431">
          <cell r="AT2431" t="str">
            <v>Distribution-OR</v>
          </cell>
        </row>
        <row r="2432">
          <cell r="AT2432" t="str">
            <v>Distribution-OR</v>
          </cell>
        </row>
        <row r="2433">
          <cell r="AT2433" t="str">
            <v>Distribution-OR</v>
          </cell>
        </row>
        <row r="2434">
          <cell r="AT2434" t="str">
            <v>Distribution-OR</v>
          </cell>
        </row>
        <row r="2435">
          <cell r="AT2435" t="str">
            <v>Distribution-OR</v>
          </cell>
        </row>
        <row r="2436">
          <cell r="AT2436" t="str">
            <v>Distribution-OR</v>
          </cell>
        </row>
        <row r="2437">
          <cell r="AT2437" t="str">
            <v>Distribution-OR</v>
          </cell>
        </row>
        <row r="2438">
          <cell r="AT2438" t="str">
            <v>Distribution-OR</v>
          </cell>
        </row>
        <row r="2439">
          <cell r="AT2439" t="str">
            <v>Distribution-OR</v>
          </cell>
        </row>
        <row r="2440">
          <cell r="AT2440" t="str">
            <v>Distribution-OR</v>
          </cell>
        </row>
        <row r="2441">
          <cell r="AT2441" t="str">
            <v>Distribution-OR</v>
          </cell>
        </row>
        <row r="2442">
          <cell r="AT2442" t="str">
            <v>Distribution-OR</v>
          </cell>
        </row>
        <row r="2443">
          <cell r="AT2443" t="str">
            <v>Distribution-OR</v>
          </cell>
        </row>
        <row r="2444">
          <cell r="AT2444" t="str">
            <v>Distribution-OR</v>
          </cell>
        </row>
        <row r="2445">
          <cell r="AT2445" t="str">
            <v>Distribution-OR</v>
          </cell>
        </row>
        <row r="2446">
          <cell r="AT2446" t="str">
            <v>Distribution-OR</v>
          </cell>
        </row>
        <row r="2447">
          <cell r="AT2447" t="str">
            <v>Distribution-OR</v>
          </cell>
        </row>
        <row r="2448">
          <cell r="AT2448" t="str">
            <v>Distribution-OR</v>
          </cell>
        </row>
        <row r="2449">
          <cell r="AT2449" t="str">
            <v>Distribution-OR</v>
          </cell>
        </row>
        <row r="2450">
          <cell r="AT2450" t="str">
            <v>Distribution-OR</v>
          </cell>
        </row>
        <row r="2451">
          <cell r="AT2451" t="str">
            <v>Distribution-OR</v>
          </cell>
        </row>
        <row r="2452">
          <cell r="AT2452" t="str">
            <v>Distribution-OR</v>
          </cell>
        </row>
        <row r="2453">
          <cell r="AT2453" t="str">
            <v>Distribution-OR</v>
          </cell>
        </row>
        <row r="2454">
          <cell r="AT2454" t="str">
            <v>Distribution-OR</v>
          </cell>
        </row>
        <row r="2455">
          <cell r="AT2455" t="str">
            <v>Distribution-OR</v>
          </cell>
        </row>
        <row r="2456">
          <cell r="AT2456" t="str">
            <v>Distribution-OR</v>
          </cell>
        </row>
        <row r="2457">
          <cell r="AT2457" t="str">
            <v>Distribution-OR</v>
          </cell>
        </row>
        <row r="2458">
          <cell r="AT2458" t="str">
            <v>Distribution-OR</v>
          </cell>
        </row>
        <row r="2459">
          <cell r="AT2459" t="str">
            <v>Distribution-OR</v>
          </cell>
        </row>
        <row r="2460">
          <cell r="AT2460" t="str">
            <v>Distribution-OR</v>
          </cell>
        </row>
        <row r="2461">
          <cell r="AT2461" t="str">
            <v>Distribution-OR</v>
          </cell>
        </row>
        <row r="2462">
          <cell r="AT2462" t="str">
            <v>Distribution-OR</v>
          </cell>
        </row>
        <row r="2463">
          <cell r="AT2463" t="str">
            <v>Distribution-OR</v>
          </cell>
        </row>
        <row r="2464">
          <cell r="AT2464" t="str">
            <v>Distribution-OR</v>
          </cell>
        </row>
        <row r="2465">
          <cell r="AT2465" t="str">
            <v>Distribution-OR</v>
          </cell>
        </row>
        <row r="2466">
          <cell r="AT2466" t="str">
            <v>Distribution-OR</v>
          </cell>
        </row>
        <row r="2467">
          <cell r="AT2467" t="str">
            <v>Distribution-OR</v>
          </cell>
        </row>
        <row r="2468">
          <cell r="AT2468" t="str">
            <v>Distribution-OR</v>
          </cell>
        </row>
        <row r="2469">
          <cell r="AT2469" t="str">
            <v>Distribution-OR</v>
          </cell>
        </row>
        <row r="2470">
          <cell r="AT2470" t="str">
            <v>Distribution-OR</v>
          </cell>
        </row>
        <row r="2471">
          <cell r="AT2471" t="str">
            <v>Distribution-OR</v>
          </cell>
        </row>
        <row r="2472">
          <cell r="AT2472" t="str">
            <v>Distribution-OR</v>
          </cell>
        </row>
        <row r="2473">
          <cell r="AT2473" t="str">
            <v>Distribution-OR</v>
          </cell>
        </row>
        <row r="2474">
          <cell r="AT2474" t="str">
            <v>Distribution-OR</v>
          </cell>
        </row>
        <row r="2475">
          <cell r="AT2475" t="str">
            <v>Distribution-OR</v>
          </cell>
        </row>
        <row r="2476">
          <cell r="AT2476" t="str">
            <v>Distribution-OR</v>
          </cell>
        </row>
        <row r="2477">
          <cell r="AT2477" t="str">
            <v>Distribution-OR</v>
          </cell>
        </row>
        <row r="2478">
          <cell r="AT2478" t="str">
            <v>Distribution-OR</v>
          </cell>
        </row>
        <row r="2479">
          <cell r="AT2479" t="str">
            <v>Distribution-OR</v>
          </cell>
        </row>
        <row r="2480">
          <cell r="AT2480" t="str">
            <v>Distribution-OR</v>
          </cell>
        </row>
        <row r="2481">
          <cell r="AT2481" t="str">
            <v>Distribution-OR</v>
          </cell>
        </row>
        <row r="2482">
          <cell r="AT2482" t="str">
            <v>Distribution-OR</v>
          </cell>
        </row>
        <row r="2483">
          <cell r="AT2483" t="str">
            <v>Distribution-OR</v>
          </cell>
        </row>
        <row r="2484">
          <cell r="AT2484" t="str">
            <v>Distribution-OR</v>
          </cell>
        </row>
        <row r="2485">
          <cell r="AT2485" t="str">
            <v>Distribution-OR</v>
          </cell>
        </row>
        <row r="2486">
          <cell r="AT2486" t="str">
            <v>Distribution-OR</v>
          </cell>
        </row>
        <row r="2487">
          <cell r="AT2487" t="str">
            <v>Distribution-OR</v>
          </cell>
        </row>
        <row r="2488">
          <cell r="AT2488" t="str">
            <v>Distribution-OR</v>
          </cell>
        </row>
        <row r="2489">
          <cell r="AT2489" t="str">
            <v>Distribution-OR</v>
          </cell>
        </row>
        <row r="2490">
          <cell r="AT2490" t="str">
            <v>Distribution-OR</v>
          </cell>
        </row>
        <row r="2491">
          <cell r="AT2491" t="str">
            <v>Distribution-OR</v>
          </cell>
        </row>
        <row r="2492">
          <cell r="AT2492" t="str">
            <v>Distribution-OR</v>
          </cell>
        </row>
        <row r="2493">
          <cell r="AT2493" t="str">
            <v>Distribution-OR</v>
          </cell>
        </row>
        <row r="2494">
          <cell r="AT2494" t="str">
            <v>Distribution-OR</v>
          </cell>
        </row>
        <row r="2495">
          <cell r="AT2495" t="str">
            <v>Distribution-OR</v>
          </cell>
        </row>
        <row r="2496">
          <cell r="AT2496" t="str">
            <v>Distribution-OR</v>
          </cell>
        </row>
        <row r="2497">
          <cell r="AT2497" t="str">
            <v>Distribution-OR</v>
          </cell>
        </row>
        <row r="2498">
          <cell r="AT2498" t="str">
            <v>Distribution-OR</v>
          </cell>
        </row>
        <row r="2499">
          <cell r="AT2499" t="str">
            <v>Distribution-OR</v>
          </cell>
        </row>
        <row r="2500">
          <cell r="AT2500" t="str">
            <v>Distribution-OR</v>
          </cell>
        </row>
        <row r="2501">
          <cell r="AT2501" t="str">
            <v>Distribution-OR</v>
          </cell>
        </row>
        <row r="2502">
          <cell r="AT2502" t="str">
            <v>Distribution-OR</v>
          </cell>
        </row>
        <row r="2503">
          <cell r="AT2503" t="str">
            <v>Distribution-OR</v>
          </cell>
        </row>
        <row r="2504">
          <cell r="AT2504" t="str">
            <v>Distribution-OR</v>
          </cell>
        </row>
        <row r="2505">
          <cell r="AT2505" t="str">
            <v>Distribution-OR</v>
          </cell>
        </row>
        <row r="2506">
          <cell r="AT2506" t="str">
            <v>Distribution-OR</v>
          </cell>
        </row>
        <row r="2507">
          <cell r="AT2507" t="str">
            <v>Distribution-OR</v>
          </cell>
        </row>
        <row r="2508">
          <cell r="AT2508" t="str">
            <v>Distribution-OR</v>
          </cell>
        </row>
        <row r="2509">
          <cell r="AT2509" t="str">
            <v>Distribution-OR</v>
          </cell>
        </row>
        <row r="2510">
          <cell r="AT2510" t="str">
            <v>Distribution-OR</v>
          </cell>
        </row>
        <row r="2511">
          <cell r="AT2511" t="str">
            <v>Distribution-OR</v>
          </cell>
        </row>
        <row r="2512">
          <cell r="AT2512" t="str">
            <v>Distribution-OR</v>
          </cell>
        </row>
        <row r="2513">
          <cell r="AT2513" t="str">
            <v>Distribution-OR</v>
          </cell>
        </row>
        <row r="2514">
          <cell r="AT2514" t="str">
            <v>Distribution-OR</v>
          </cell>
        </row>
        <row r="2515">
          <cell r="AT2515" t="str">
            <v>Distribution-OR</v>
          </cell>
        </row>
        <row r="2516">
          <cell r="AT2516" t="str">
            <v>Distribution-OR</v>
          </cell>
        </row>
        <row r="2517">
          <cell r="AT2517" t="str">
            <v>Distribution-OR</v>
          </cell>
        </row>
        <row r="2518">
          <cell r="AT2518" t="str">
            <v>Distribution-OR</v>
          </cell>
        </row>
        <row r="2519">
          <cell r="AT2519" t="str">
            <v>Distribution-OR</v>
          </cell>
        </row>
        <row r="2520">
          <cell r="AT2520" t="str">
            <v>Distribution-OR</v>
          </cell>
        </row>
        <row r="2521">
          <cell r="AT2521" t="str">
            <v>Distribution-OR</v>
          </cell>
        </row>
        <row r="2522">
          <cell r="AT2522" t="str">
            <v>Distribution-OR</v>
          </cell>
        </row>
        <row r="2523">
          <cell r="AT2523" t="str">
            <v>Distribution-OR</v>
          </cell>
        </row>
        <row r="2524">
          <cell r="AT2524" t="str">
            <v>Distribution-OR</v>
          </cell>
        </row>
        <row r="2525">
          <cell r="AT2525" t="str">
            <v>Distribution-OR</v>
          </cell>
        </row>
        <row r="2526">
          <cell r="AT2526" t="str">
            <v>Distribution-OR</v>
          </cell>
        </row>
        <row r="2527">
          <cell r="AT2527" t="str">
            <v>Distribution-OR</v>
          </cell>
        </row>
        <row r="2528">
          <cell r="AT2528" t="str">
            <v>Distribution-OR</v>
          </cell>
        </row>
        <row r="2529">
          <cell r="AT2529" t="str">
            <v>Distribution-OR</v>
          </cell>
        </row>
        <row r="2530">
          <cell r="AT2530" t="str">
            <v>Distribution-OR</v>
          </cell>
        </row>
        <row r="2531">
          <cell r="AT2531" t="str">
            <v>Distribution-OR</v>
          </cell>
        </row>
        <row r="2532">
          <cell r="AT2532" t="str">
            <v>Distribution-OR</v>
          </cell>
        </row>
        <row r="2533">
          <cell r="AT2533" t="str">
            <v>Distribution-OR</v>
          </cell>
        </row>
        <row r="2534">
          <cell r="AT2534" t="str">
            <v>Distribution-OR</v>
          </cell>
        </row>
        <row r="2535">
          <cell r="AT2535" t="str">
            <v>Distribution-OR</v>
          </cell>
        </row>
        <row r="2536">
          <cell r="AT2536" t="str">
            <v>Distribution-OR</v>
          </cell>
        </row>
        <row r="2537">
          <cell r="AT2537" t="str">
            <v>Distribution-OR</v>
          </cell>
        </row>
        <row r="2538">
          <cell r="AT2538" t="str">
            <v>Distribution-OR</v>
          </cell>
        </row>
        <row r="2539">
          <cell r="AT2539" t="str">
            <v>Distribution-OR</v>
          </cell>
        </row>
        <row r="2540">
          <cell r="AT2540" t="str">
            <v>Distribution-OR</v>
          </cell>
        </row>
        <row r="2541">
          <cell r="AT2541" t="str">
            <v>Distribution-OR</v>
          </cell>
        </row>
        <row r="2542">
          <cell r="AT2542" t="str">
            <v>Distribution-OR</v>
          </cell>
        </row>
        <row r="2543">
          <cell r="AT2543" t="str">
            <v>Distribution-OR</v>
          </cell>
        </row>
        <row r="2544">
          <cell r="AT2544" t="str">
            <v>Distribution-OR</v>
          </cell>
        </row>
        <row r="2545">
          <cell r="AT2545" t="str">
            <v>Distribution-OR</v>
          </cell>
        </row>
        <row r="2546">
          <cell r="AT2546" t="str">
            <v>Distribution-OR</v>
          </cell>
        </row>
        <row r="2547">
          <cell r="AT2547" t="str">
            <v>Distribution-OR</v>
          </cell>
        </row>
        <row r="2548">
          <cell r="AT2548" t="str">
            <v>Distribution-OR</v>
          </cell>
        </row>
        <row r="2549">
          <cell r="AT2549" t="str">
            <v>Distribution-OR</v>
          </cell>
        </row>
        <row r="2550">
          <cell r="AT2550" t="str">
            <v>Distribution-OR</v>
          </cell>
        </row>
        <row r="2551">
          <cell r="AT2551" t="str">
            <v>Distribution-OR</v>
          </cell>
        </row>
        <row r="2552">
          <cell r="AT2552" t="str">
            <v>Distribution-OR</v>
          </cell>
        </row>
        <row r="2553">
          <cell r="AT2553" t="str">
            <v>Distribution-OR</v>
          </cell>
        </row>
        <row r="2554">
          <cell r="AT2554" t="str">
            <v>Distribution-OR</v>
          </cell>
        </row>
        <row r="2555">
          <cell r="AT2555" t="str">
            <v>Distribution-OR</v>
          </cell>
        </row>
        <row r="2556">
          <cell r="AT2556" t="str">
            <v>Distribution-OR</v>
          </cell>
        </row>
        <row r="2557">
          <cell r="AT2557" t="str">
            <v>Distribution-OR</v>
          </cell>
        </row>
        <row r="2558">
          <cell r="AT2558" t="str">
            <v>Distribution-OR</v>
          </cell>
        </row>
        <row r="2559">
          <cell r="AT2559" t="str">
            <v>Distribution-OR</v>
          </cell>
        </row>
        <row r="2560">
          <cell r="AT2560" t="str">
            <v>Distribution-OR</v>
          </cell>
        </row>
        <row r="2561">
          <cell r="AT2561" t="str">
            <v>Distribution-OR</v>
          </cell>
        </row>
        <row r="2562">
          <cell r="AT2562" t="str">
            <v>Distribution-OR</v>
          </cell>
        </row>
        <row r="2563">
          <cell r="AT2563" t="str">
            <v>Distribution-OR</v>
          </cell>
        </row>
        <row r="2564">
          <cell r="AT2564" t="str">
            <v>Distribution-OR</v>
          </cell>
        </row>
        <row r="2565">
          <cell r="AT2565" t="str">
            <v>Distribution-OR</v>
          </cell>
        </row>
        <row r="2566">
          <cell r="AT2566" t="str">
            <v>Distribution-OR</v>
          </cell>
        </row>
        <row r="2567">
          <cell r="AT2567" t="str">
            <v>Distribution-OR</v>
          </cell>
        </row>
        <row r="2568">
          <cell r="AT2568" t="str">
            <v>Distribution-OR</v>
          </cell>
        </row>
        <row r="2569">
          <cell r="AT2569" t="str">
            <v>Distribution-OR</v>
          </cell>
        </row>
        <row r="2570">
          <cell r="AT2570" t="str">
            <v>Distribution-OR</v>
          </cell>
        </row>
        <row r="2571">
          <cell r="AT2571" t="str">
            <v>Distribution-OR</v>
          </cell>
        </row>
        <row r="2572">
          <cell r="AT2572" t="str">
            <v>Distribution-OR</v>
          </cell>
        </row>
        <row r="2573">
          <cell r="AT2573" t="str">
            <v>Distribution-OR</v>
          </cell>
        </row>
        <row r="2574">
          <cell r="AT2574" t="str">
            <v>Distribution-OR</v>
          </cell>
        </row>
        <row r="2575">
          <cell r="AT2575" t="str">
            <v>Distribution-OR</v>
          </cell>
        </row>
        <row r="2576">
          <cell r="AT2576" t="str">
            <v>Distribution-OR</v>
          </cell>
        </row>
        <row r="2577">
          <cell r="AT2577" t="str">
            <v>Distribution-OR</v>
          </cell>
        </row>
        <row r="2578">
          <cell r="AT2578" t="str">
            <v>Distribution-OR</v>
          </cell>
        </row>
        <row r="2579">
          <cell r="AT2579" t="str">
            <v>Distribution-OR</v>
          </cell>
        </row>
        <row r="2580">
          <cell r="AT2580" t="str">
            <v>Distribution-OR</v>
          </cell>
        </row>
        <row r="2581">
          <cell r="AT2581" t="str">
            <v>Distribution-OR</v>
          </cell>
        </row>
        <row r="2582">
          <cell r="AT2582" t="str">
            <v>Distribution-OR</v>
          </cell>
        </row>
        <row r="2583">
          <cell r="AT2583" t="str">
            <v>Distribution-OR</v>
          </cell>
        </row>
        <row r="2584">
          <cell r="AT2584" t="str">
            <v>Distribution-OR</v>
          </cell>
        </row>
        <row r="2585">
          <cell r="AT2585" t="str">
            <v>Distribution-OR</v>
          </cell>
        </row>
        <row r="2586">
          <cell r="AT2586" t="str">
            <v>Distribution-OR</v>
          </cell>
        </row>
        <row r="2587">
          <cell r="AT2587" t="str">
            <v>Distribution-OR</v>
          </cell>
        </row>
        <row r="2588">
          <cell r="AT2588" t="str">
            <v>Distribution-OR</v>
          </cell>
        </row>
        <row r="2589">
          <cell r="AT2589" t="str">
            <v>Distribution-OR</v>
          </cell>
        </row>
        <row r="2590">
          <cell r="AT2590" t="str">
            <v>Distribution-OR</v>
          </cell>
        </row>
        <row r="2591">
          <cell r="AT2591" t="str">
            <v>Distribution-OR</v>
          </cell>
        </row>
        <row r="2592">
          <cell r="AT2592" t="str">
            <v>Distribution-OR</v>
          </cell>
        </row>
        <row r="2593">
          <cell r="AT2593" t="str">
            <v>Distribution-OR</v>
          </cell>
        </row>
        <row r="2594">
          <cell r="AT2594" t="str">
            <v>Distribution-OR</v>
          </cell>
        </row>
        <row r="2595">
          <cell r="AT2595" t="str">
            <v>Distribution-OR</v>
          </cell>
        </row>
        <row r="2596">
          <cell r="AT2596" t="str">
            <v>Distribution-OR</v>
          </cell>
        </row>
        <row r="2597">
          <cell r="AT2597" t="str">
            <v>Distribution-OR</v>
          </cell>
        </row>
        <row r="2598">
          <cell r="AT2598" t="str">
            <v>Distribution-OR</v>
          </cell>
        </row>
        <row r="2599">
          <cell r="AT2599" t="str">
            <v>Distribution-OR</v>
          </cell>
        </row>
        <row r="2600">
          <cell r="AT2600" t="str">
            <v>Distribution-OR</v>
          </cell>
        </row>
        <row r="2601">
          <cell r="AT2601" t="str">
            <v>Distribution-OR</v>
          </cell>
        </row>
        <row r="2602">
          <cell r="AT2602" t="str">
            <v>Distribution-OR</v>
          </cell>
        </row>
        <row r="2603">
          <cell r="AT2603" t="str">
            <v>Distribution-OR</v>
          </cell>
        </row>
        <row r="2604">
          <cell r="AT2604" t="str">
            <v>Distribution-OR</v>
          </cell>
        </row>
        <row r="2605">
          <cell r="AT2605" t="str">
            <v>Distribution-OR</v>
          </cell>
        </row>
        <row r="2606">
          <cell r="AT2606" t="str">
            <v>Distribution-OR</v>
          </cell>
        </row>
        <row r="2607">
          <cell r="AT2607" t="str">
            <v>Distribution-OR</v>
          </cell>
        </row>
        <row r="2608">
          <cell r="AT2608" t="str">
            <v>Distribution-OR</v>
          </cell>
        </row>
        <row r="2609">
          <cell r="AT2609" t="str">
            <v>Distribution-OR</v>
          </cell>
        </row>
        <row r="2610">
          <cell r="AT2610" t="str">
            <v>Distribution-OR</v>
          </cell>
        </row>
        <row r="2611">
          <cell r="AT2611" t="str">
            <v>Distribution-OR</v>
          </cell>
        </row>
        <row r="2612">
          <cell r="AT2612" t="str">
            <v>Distribution-OR</v>
          </cell>
        </row>
        <row r="2613">
          <cell r="AT2613" t="str">
            <v>Distribution-OR</v>
          </cell>
        </row>
        <row r="2614">
          <cell r="AT2614" t="str">
            <v>Distribution-OR</v>
          </cell>
        </row>
        <row r="2615">
          <cell r="AT2615" t="str">
            <v>Distribution-OR</v>
          </cell>
        </row>
        <row r="2616">
          <cell r="AT2616" t="str">
            <v>Distribution-OR</v>
          </cell>
        </row>
        <row r="2617">
          <cell r="AT2617" t="str">
            <v>Distribution-OR</v>
          </cell>
        </row>
        <row r="2618">
          <cell r="AT2618" t="str">
            <v>Distribution-OR</v>
          </cell>
        </row>
        <row r="2619">
          <cell r="AT2619" t="str">
            <v>Distribution-OR</v>
          </cell>
        </row>
        <row r="2620">
          <cell r="AT2620" t="str">
            <v>Distribution-OR</v>
          </cell>
        </row>
        <row r="2621">
          <cell r="AT2621" t="str">
            <v>Distribution-OR</v>
          </cell>
        </row>
        <row r="2622">
          <cell r="AT2622" t="str">
            <v>Distribution-OR</v>
          </cell>
        </row>
        <row r="2623">
          <cell r="AT2623" t="str">
            <v>Distribution-OR</v>
          </cell>
        </row>
        <row r="2624">
          <cell r="AT2624" t="str">
            <v>Distribution-OR</v>
          </cell>
        </row>
        <row r="2625">
          <cell r="AT2625" t="str">
            <v>Distribution-OR</v>
          </cell>
        </row>
        <row r="2626">
          <cell r="AT2626" t="str">
            <v>Distribution-OR</v>
          </cell>
        </row>
        <row r="2627">
          <cell r="AT2627" t="str">
            <v>Distribution-OR</v>
          </cell>
        </row>
        <row r="2628">
          <cell r="AT2628" t="str">
            <v>Distribution-OR</v>
          </cell>
        </row>
        <row r="2629">
          <cell r="AT2629" t="str">
            <v>Distribution-OR</v>
          </cell>
        </row>
        <row r="2630">
          <cell r="AT2630" t="str">
            <v>Distribution-OR</v>
          </cell>
        </row>
        <row r="2631">
          <cell r="AT2631" t="str">
            <v>Distribution-OR</v>
          </cell>
        </row>
        <row r="2632">
          <cell r="AT2632" t="str">
            <v>Distribution-OR</v>
          </cell>
        </row>
        <row r="2633">
          <cell r="AT2633" t="str">
            <v>Distribution-OR</v>
          </cell>
        </row>
        <row r="2634">
          <cell r="AT2634" t="str">
            <v>Distribution-OR</v>
          </cell>
        </row>
        <row r="2635">
          <cell r="AT2635" t="str">
            <v>Distribution-OR</v>
          </cell>
        </row>
        <row r="2636">
          <cell r="AT2636" t="str">
            <v>Distribution-OR</v>
          </cell>
        </row>
        <row r="2637">
          <cell r="AT2637" t="str">
            <v>Distribution-OR</v>
          </cell>
        </row>
        <row r="2638">
          <cell r="AT2638" t="str">
            <v>Distribution-OR</v>
          </cell>
        </row>
        <row r="2639">
          <cell r="AT2639" t="str">
            <v>Distribution-OR</v>
          </cell>
        </row>
        <row r="2640">
          <cell r="AT2640" t="str">
            <v>Distribution-OR</v>
          </cell>
        </row>
        <row r="2641">
          <cell r="AT2641" t="str">
            <v>Distribution-OR</v>
          </cell>
        </row>
        <row r="2642">
          <cell r="AT2642" t="str">
            <v>Distribution-OR</v>
          </cell>
        </row>
        <row r="2643">
          <cell r="AT2643" t="str">
            <v>Distribution-OR</v>
          </cell>
        </row>
        <row r="2644">
          <cell r="AT2644" t="str">
            <v>Distribution-OR</v>
          </cell>
        </row>
        <row r="2645">
          <cell r="AT2645" t="str">
            <v>Distribution-OR</v>
          </cell>
        </row>
        <row r="2646">
          <cell r="AT2646" t="str">
            <v>Distribution-OR</v>
          </cell>
        </row>
        <row r="2647">
          <cell r="AT2647" t="str">
            <v>Distribution-OR</v>
          </cell>
        </row>
        <row r="2648">
          <cell r="AT2648" t="str">
            <v>Distribution-OR</v>
          </cell>
        </row>
        <row r="2649">
          <cell r="AT2649" t="str">
            <v>Distribution-OR</v>
          </cell>
        </row>
        <row r="2650">
          <cell r="AT2650" t="str">
            <v>Distribution-OR</v>
          </cell>
        </row>
        <row r="2651">
          <cell r="AT2651" t="str">
            <v>Distribution-OR</v>
          </cell>
        </row>
        <row r="2652">
          <cell r="AT2652" t="str">
            <v>Distribution-OR</v>
          </cell>
        </row>
        <row r="2653">
          <cell r="AT2653" t="str">
            <v>Distribution-OR</v>
          </cell>
        </row>
        <row r="2654">
          <cell r="AT2654" t="str">
            <v>Distribution-OR</v>
          </cell>
        </row>
        <row r="2655">
          <cell r="AT2655" t="str">
            <v>Distribution-OR</v>
          </cell>
        </row>
        <row r="2656">
          <cell r="AT2656" t="str">
            <v>Distribution-OR</v>
          </cell>
        </row>
        <row r="2657">
          <cell r="AT2657" t="str">
            <v>Distribution-OR</v>
          </cell>
        </row>
        <row r="2658">
          <cell r="AT2658" t="str">
            <v>Distribution-OR</v>
          </cell>
        </row>
        <row r="2659">
          <cell r="AT2659" t="str">
            <v>Distribution-OR</v>
          </cell>
        </row>
        <row r="2660">
          <cell r="AT2660" t="str">
            <v>Distribution-OR</v>
          </cell>
        </row>
        <row r="2661">
          <cell r="AT2661" t="str">
            <v>Distribution-OR</v>
          </cell>
        </row>
        <row r="2662">
          <cell r="AT2662" t="str">
            <v>Distribution-OR</v>
          </cell>
        </row>
        <row r="2663">
          <cell r="AT2663" t="str">
            <v>Distribution-OR</v>
          </cell>
        </row>
        <row r="2664">
          <cell r="AT2664" t="str">
            <v>Distribution-OR</v>
          </cell>
        </row>
        <row r="2665">
          <cell r="AT2665" t="str">
            <v>Distribution-OR</v>
          </cell>
        </row>
        <row r="2666">
          <cell r="AT2666" t="str">
            <v>Distribution-OR</v>
          </cell>
        </row>
        <row r="2667">
          <cell r="AT2667" t="str">
            <v>Distribution-OR</v>
          </cell>
        </row>
        <row r="2668">
          <cell r="AT2668" t="str">
            <v>Distribution-OR</v>
          </cell>
        </row>
        <row r="2669">
          <cell r="AT2669" t="str">
            <v>Distribution-OR</v>
          </cell>
        </row>
        <row r="2670">
          <cell r="AT2670" t="str">
            <v>Distribution-OR</v>
          </cell>
        </row>
        <row r="2671">
          <cell r="AT2671" t="str">
            <v>Distribution-OR</v>
          </cell>
        </row>
        <row r="2672">
          <cell r="AT2672" t="str">
            <v>Distribution-OR</v>
          </cell>
        </row>
        <row r="2673">
          <cell r="AT2673" t="str">
            <v>Distribution-OR</v>
          </cell>
        </row>
        <row r="2674">
          <cell r="AT2674" t="str">
            <v>Distribution-OR</v>
          </cell>
        </row>
        <row r="2675">
          <cell r="AT2675" t="str">
            <v>Distribution-OR</v>
          </cell>
        </row>
        <row r="2676">
          <cell r="AT2676" t="str">
            <v>Distribution-OR</v>
          </cell>
        </row>
        <row r="2677">
          <cell r="AT2677" t="str">
            <v>Distribution-OR</v>
          </cell>
        </row>
        <row r="2678">
          <cell r="AT2678" t="str">
            <v>Distribution-OR</v>
          </cell>
        </row>
        <row r="2679">
          <cell r="AT2679" t="str">
            <v>Distribution-OR</v>
          </cell>
        </row>
        <row r="2680">
          <cell r="AT2680" t="str">
            <v>Distribution-OR</v>
          </cell>
        </row>
        <row r="2681">
          <cell r="AT2681" t="str">
            <v>Distribution-OR</v>
          </cell>
        </row>
        <row r="2682">
          <cell r="AT2682" t="str">
            <v>Distribution-OR</v>
          </cell>
        </row>
        <row r="2683">
          <cell r="AT2683" t="str">
            <v>Distribution-OR</v>
          </cell>
        </row>
        <row r="2684">
          <cell r="AT2684" t="str">
            <v>Distribution-OR</v>
          </cell>
        </row>
        <row r="2685">
          <cell r="AT2685" t="str">
            <v>Distribution-OR</v>
          </cell>
        </row>
        <row r="2686">
          <cell r="AT2686" t="str">
            <v>Distribution-OR</v>
          </cell>
        </row>
        <row r="2687">
          <cell r="AT2687" t="str">
            <v>Distribution-OR</v>
          </cell>
        </row>
        <row r="2688">
          <cell r="AT2688" t="str">
            <v>Distribution-OR</v>
          </cell>
        </row>
        <row r="2689">
          <cell r="AT2689" t="str">
            <v>Distribution-OR</v>
          </cell>
        </row>
        <row r="2690">
          <cell r="AT2690" t="str">
            <v>Distribution-OR</v>
          </cell>
        </row>
        <row r="2691">
          <cell r="AT2691" t="str">
            <v>Distribution-OR</v>
          </cell>
        </row>
        <row r="2692">
          <cell r="AT2692" t="str">
            <v>Distribution-OR</v>
          </cell>
        </row>
        <row r="2693">
          <cell r="AT2693" t="str">
            <v>Distribution-OR</v>
          </cell>
        </row>
        <row r="2694">
          <cell r="AT2694" t="str">
            <v>Distribution-OR</v>
          </cell>
        </row>
        <row r="2695">
          <cell r="AT2695" t="str">
            <v>Distribution-OR</v>
          </cell>
        </row>
        <row r="2696">
          <cell r="AT2696" t="str">
            <v>Distribution-OR</v>
          </cell>
        </row>
        <row r="2697">
          <cell r="AT2697" t="str">
            <v>Distribution-OR</v>
          </cell>
        </row>
        <row r="2698">
          <cell r="AT2698" t="str">
            <v>Distribution-OR</v>
          </cell>
        </row>
        <row r="2699">
          <cell r="AT2699" t="str">
            <v>Distribution-OR</v>
          </cell>
        </row>
        <row r="2700">
          <cell r="AT2700" t="str">
            <v>Distribution-OR</v>
          </cell>
        </row>
        <row r="2701">
          <cell r="AT2701" t="str">
            <v>Distribution-OR</v>
          </cell>
        </row>
        <row r="2702">
          <cell r="AT2702" t="str">
            <v>Distribution-OR</v>
          </cell>
        </row>
        <row r="2703">
          <cell r="AT2703" t="str">
            <v>Distribution-OR</v>
          </cell>
        </row>
        <row r="2704">
          <cell r="AT2704" t="str">
            <v>Distribution-OR</v>
          </cell>
        </row>
        <row r="2705">
          <cell r="AT2705" t="str">
            <v>Distribution-OR</v>
          </cell>
        </row>
        <row r="2706">
          <cell r="AT2706" t="str">
            <v>Distribution-OR</v>
          </cell>
        </row>
        <row r="2707">
          <cell r="AT2707" t="str">
            <v>Distribution-OR</v>
          </cell>
        </row>
        <row r="2708">
          <cell r="AT2708" t="str">
            <v>Distribution-OR</v>
          </cell>
        </row>
        <row r="2709">
          <cell r="AT2709" t="str">
            <v>Distribution-OR</v>
          </cell>
        </row>
        <row r="2710">
          <cell r="AT2710" t="str">
            <v>Distribution-OR</v>
          </cell>
        </row>
        <row r="2711">
          <cell r="AT2711" t="str">
            <v>Distribution-OR</v>
          </cell>
        </row>
        <row r="2712">
          <cell r="AT2712" t="str">
            <v>Distribution-OR</v>
          </cell>
        </row>
        <row r="2713">
          <cell r="AT2713" t="str">
            <v>Distribution-OR</v>
          </cell>
        </row>
        <row r="2714">
          <cell r="AT2714" t="str">
            <v>Distribution-OR</v>
          </cell>
        </row>
        <row r="2715">
          <cell r="AT2715" t="str">
            <v>Distribution-OR</v>
          </cell>
        </row>
        <row r="2716">
          <cell r="AT2716" t="str">
            <v>Distribution-OR</v>
          </cell>
        </row>
        <row r="2717">
          <cell r="AT2717" t="str">
            <v>Distribution-OR</v>
          </cell>
        </row>
        <row r="2718">
          <cell r="AT2718" t="str">
            <v>Distribution-OR</v>
          </cell>
        </row>
        <row r="2719">
          <cell r="AT2719" t="str">
            <v>Distribution-OR</v>
          </cell>
        </row>
        <row r="2720">
          <cell r="AT2720" t="str">
            <v>Distribution-OR</v>
          </cell>
        </row>
        <row r="2721">
          <cell r="AT2721" t="str">
            <v>Distribution-OR</v>
          </cell>
        </row>
        <row r="2722">
          <cell r="AT2722" t="str">
            <v>Distribution-OR</v>
          </cell>
        </row>
        <row r="2723">
          <cell r="AT2723" t="str">
            <v>Distribution-OR</v>
          </cell>
        </row>
        <row r="2724">
          <cell r="AT2724" t="str">
            <v>Distribution-OR</v>
          </cell>
        </row>
        <row r="2725">
          <cell r="AT2725" t="str">
            <v>Distribution-OR</v>
          </cell>
        </row>
        <row r="2726">
          <cell r="AT2726" t="str">
            <v>Distribution-OR</v>
          </cell>
        </row>
        <row r="2727">
          <cell r="AT2727" t="str">
            <v>Distribution-OR</v>
          </cell>
        </row>
        <row r="2728">
          <cell r="AT2728" t="str">
            <v>Distribution-OR</v>
          </cell>
        </row>
        <row r="2729">
          <cell r="AT2729" t="str">
            <v>Distribution-OR</v>
          </cell>
        </row>
        <row r="2730">
          <cell r="AT2730" t="str">
            <v>Distribution-OR</v>
          </cell>
        </row>
        <row r="2731">
          <cell r="AT2731" t="str">
            <v>Distribution-OR</v>
          </cell>
        </row>
        <row r="2732">
          <cell r="AT2732" t="str">
            <v>Distribution-OR</v>
          </cell>
        </row>
        <row r="2733">
          <cell r="AT2733" t="str">
            <v>Distribution-OR</v>
          </cell>
        </row>
        <row r="2734">
          <cell r="AT2734" t="str">
            <v>Distribution-OR</v>
          </cell>
        </row>
        <row r="2735">
          <cell r="AT2735" t="str">
            <v>Distribution-OR</v>
          </cell>
        </row>
        <row r="2736">
          <cell r="AT2736" t="str">
            <v>Distribution-OR</v>
          </cell>
        </row>
        <row r="2737">
          <cell r="AT2737" t="str">
            <v>Distribution-OR</v>
          </cell>
        </row>
        <row r="2738">
          <cell r="AT2738" t="str">
            <v>Distribution-OR</v>
          </cell>
        </row>
        <row r="2739">
          <cell r="AT2739" t="str">
            <v>Distribution-OR</v>
          </cell>
        </row>
        <row r="2740">
          <cell r="AT2740" t="str">
            <v>Distribution-OR</v>
          </cell>
        </row>
        <row r="2741">
          <cell r="AT2741" t="str">
            <v>Distribution-OR</v>
          </cell>
        </row>
        <row r="2742">
          <cell r="AT2742" t="str">
            <v>Distribution-OR</v>
          </cell>
        </row>
        <row r="2743">
          <cell r="AT2743" t="str">
            <v>Distribution-OR</v>
          </cell>
        </row>
        <row r="2744">
          <cell r="AT2744" t="str">
            <v>Distribution-OR</v>
          </cell>
        </row>
        <row r="2745">
          <cell r="AT2745" t="str">
            <v>Distribution-OR</v>
          </cell>
        </row>
        <row r="2746">
          <cell r="AT2746" t="str">
            <v>Distribution-OR</v>
          </cell>
        </row>
        <row r="2747">
          <cell r="AT2747" t="str">
            <v>Distribution-OR</v>
          </cell>
        </row>
        <row r="2748">
          <cell r="AT2748" t="str">
            <v>Distribution-OR</v>
          </cell>
        </row>
        <row r="2749">
          <cell r="AT2749" t="str">
            <v>Distribution-OR</v>
          </cell>
        </row>
        <row r="2750">
          <cell r="AT2750" t="str">
            <v>Distribution-OR</v>
          </cell>
        </row>
        <row r="2751">
          <cell r="AT2751" t="str">
            <v>Distribution-OR</v>
          </cell>
        </row>
        <row r="2752">
          <cell r="AT2752" t="str">
            <v>Distribution-OR</v>
          </cell>
        </row>
        <row r="2753">
          <cell r="AT2753" t="str">
            <v>Distribution-OR</v>
          </cell>
        </row>
        <row r="2754">
          <cell r="AT2754" t="str">
            <v>Distribution-OR</v>
          </cell>
        </row>
        <row r="2755">
          <cell r="AT2755" t="str">
            <v>Distribution-OR</v>
          </cell>
        </row>
        <row r="2756">
          <cell r="AT2756" t="str">
            <v>Distribution-OR</v>
          </cell>
        </row>
        <row r="2757">
          <cell r="AT2757" t="str">
            <v>Distribution-OR</v>
          </cell>
        </row>
        <row r="2758">
          <cell r="AT2758" t="str">
            <v>Distribution-OR</v>
          </cell>
        </row>
        <row r="2759">
          <cell r="AT2759" t="str">
            <v>Distribution-OR</v>
          </cell>
        </row>
        <row r="2760">
          <cell r="AT2760" t="str">
            <v>Distribution-OR</v>
          </cell>
        </row>
        <row r="2761">
          <cell r="AT2761" t="str">
            <v>Distribution-OR</v>
          </cell>
        </row>
        <row r="2762">
          <cell r="AT2762" t="str">
            <v>Distribution-OR</v>
          </cell>
        </row>
        <row r="2763">
          <cell r="AT2763" t="str">
            <v>Distribution-OR</v>
          </cell>
        </row>
        <row r="2764">
          <cell r="AT2764" t="str">
            <v>Distribution-OR</v>
          </cell>
        </row>
        <row r="2765">
          <cell r="AT2765" t="str">
            <v>Distribution-OR</v>
          </cell>
        </row>
        <row r="2766">
          <cell r="AT2766" t="str">
            <v>Distribution-OR</v>
          </cell>
        </row>
        <row r="2767">
          <cell r="AT2767" t="str">
            <v>Distribution-OR</v>
          </cell>
        </row>
        <row r="2768">
          <cell r="AT2768" t="str">
            <v>Distribution-OR</v>
          </cell>
        </row>
        <row r="2769">
          <cell r="AT2769" t="str">
            <v>Distribution-OR</v>
          </cell>
        </row>
        <row r="2770">
          <cell r="AT2770" t="str">
            <v>Distribution-OR</v>
          </cell>
        </row>
        <row r="2771">
          <cell r="AT2771" t="str">
            <v>Distribution-OR</v>
          </cell>
        </row>
        <row r="2772">
          <cell r="AT2772" t="str">
            <v>Distribution-OR</v>
          </cell>
        </row>
        <row r="2773">
          <cell r="AT2773" t="str">
            <v>Distribution-OR</v>
          </cell>
        </row>
        <row r="2774">
          <cell r="AT2774" t="str">
            <v>Distribution-OR</v>
          </cell>
        </row>
        <row r="2775">
          <cell r="AT2775" t="str">
            <v>Distribution-OR</v>
          </cell>
        </row>
        <row r="2776">
          <cell r="AT2776" t="str">
            <v>Distribution-OR</v>
          </cell>
        </row>
        <row r="2777">
          <cell r="AT2777" t="str">
            <v>Distribution-OR</v>
          </cell>
        </row>
        <row r="2778">
          <cell r="AT2778" t="str">
            <v>Distribution-OR</v>
          </cell>
        </row>
        <row r="2779">
          <cell r="AT2779" t="str">
            <v>Distribution-OR</v>
          </cell>
        </row>
        <row r="2780">
          <cell r="AT2780" t="str">
            <v>Distribution-OR</v>
          </cell>
        </row>
        <row r="2781">
          <cell r="AT2781" t="str">
            <v>Distribution-OR</v>
          </cell>
        </row>
        <row r="2782">
          <cell r="AT2782" t="str">
            <v>Distribution-OR</v>
          </cell>
        </row>
        <row r="2783">
          <cell r="AT2783" t="str">
            <v>Distribution-OR</v>
          </cell>
        </row>
        <row r="2784">
          <cell r="AT2784" t="str">
            <v>Distribution-OR</v>
          </cell>
        </row>
        <row r="2785">
          <cell r="AT2785" t="str">
            <v>Distribution-OR</v>
          </cell>
        </row>
        <row r="2786">
          <cell r="AT2786" t="str">
            <v>Distribution-OR</v>
          </cell>
        </row>
        <row r="2787">
          <cell r="AT2787" t="str">
            <v>Distribution-OR</v>
          </cell>
        </row>
        <row r="2788">
          <cell r="AT2788" t="str">
            <v>Distribution-OR</v>
          </cell>
        </row>
        <row r="2789">
          <cell r="AT2789" t="str">
            <v>Distribution-OR</v>
          </cell>
        </row>
        <row r="2790">
          <cell r="AT2790" t="str">
            <v>Distribution-OR</v>
          </cell>
        </row>
        <row r="2791">
          <cell r="AT2791" t="str">
            <v>Distribution-OR</v>
          </cell>
        </row>
        <row r="2792">
          <cell r="AT2792" t="str">
            <v>Distribution-OR</v>
          </cell>
        </row>
        <row r="2793">
          <cell r="AT2793" t="str">
            <v>Distribution-OR</v>
          </cell>
        </row>
        <row r="2794">
          <cell r="AT2794" t="str">
            <v>Distribution-OR</v>
          </cell>
        </row>
        <row r="2795">
          <cell r="AT2795" t="str">
            <v>Distribution-OR</v>
          </cell>
        </row>
        <row r="2796">
          <cell r="AT2796" t="str">
            <v>Distribution-OR</v>
          </cell>
        </row>
        <row r="2797">
          <cell r="AT2797" t="str">
            <v>Distribution-OR</v>
          </cell>
        </row>
        <row r="2798">
          <cell r="AT2798" t="str">
            <v>Distribution-OR</v>
          </cell>
        </row>
        <row r="2799">
          <cell r="AT2799" t="str">
            <v>Distribution-OR</v>
          </cell>
        </row>
        <row r="2800">
          <cell r="AT2800" t="str">
            <v>Distribution-OR</v>
          </cell>
        </row>
        <row r="2801">
          <cell r="AT2801" t="str">
            <v>Distribution-OR</v>
          </cell>
        </row>
        <row r="2802">
          <cell r="AT2802" t="str">
            <v>Distribution-OR</v>
          </cell>
        </row>
        <row r="2803">
          <cell r="AT2803" t="str">
            <v>Distribution-OR</v>
          </cell>
        </row>
        <row r="2804">
          <cell r="AT2804" t="str">
            <v>Distribution-OR</v>
          </cell>
        </row>
        <row r="2805">
          <cell r="AT2805" t="str">
            <v>Distribution-OR</v>
          </cell>
        </row>
        <row r="2806">
          <cell r="AT2806" t="str">
            <v>Distribution-OR</v>
          </cell>
        </row>
        <row r="2807">
          <cell r="AT2807" t="str">
            <v>Distribution-OR</v>
          </cell>
        </row>
        <row r="2808">
          <cell r="AT2808" t="str">
            <v>Distribution-OR</v>
          </cell>
        </row>
        <row r="2809">
          <cell r="AT2809" t="str">
            <v>Distribution-OR</v>
          </cell>
        </row>
        <row r="2810">
          <cell r="AT2810" t="str">
            <v>Distribution-OR</v>
          </cell>
        </row>
        <row r="2811">
          <cell r="AT2811" t="str">
            <v>Distribution-OR</v>
          </cell>
        </row>
        <row r="2812">
          <cell r="AT2812" t="str">
            <v>Distribution-OR</v>
          </cell>
        </row>
        <row r="2813">
          <cell r="AT2813" t="str">
            <v>Distribution-OR</v>
          </cell>
        </row>
        <row r="2814">
          <cell r="AT2814" t="str">
            <v>Distribution-OR</v>
          </cell>
        </row>
        <row r="2815">
          <cell r="AT2815" t="str">
            <v>Distribution-OR</v>
          </cell>
        </row>
        <row r="2816">
          <cell r="AT2816" t="str">
            <v>Distribution-OR</v>
          </cell>
        </row>
        <row r="2817">
          <cell r="AT2817" t="str">
            <v>Distribution-OR</v>
          </cell>
        </row>
        <row r="2818">
          <cell r="AT2818" t="str">
            <v>Distribution-OR</v>
          </cell>
        </row>
        <row r="2819">
          <cell r="AT2819" t="str">
            <v>Distribution-OR</v>
          </cell>
        </row>
        <row r="2820">
          <cell r="AT2820" t="str">
            <v>Distribution-OR</v>
          </cell>
        </row>
        <row r="2821">
          <cell r="AT2821" t="str">
            <v>Distribution-OR</v>
          </cell>
        </row>
        <row r="2822">
          <cell r="AT2822" t="str">
            <v>Distribution-OR</v>
          </cell>
        </row>
        <row r="2823">
          <cell r="AT2823" t="str">
            <v>Distribution-OR</v>
          </cell>
        </row>
        <row r="2824">
          <cell r="AT2824" t="str">
            <v>Distribution-OR</v>
          </cell>
        </row>
        <row r="2825">
          <cell r="AT2825" t="str">
            <v>Distribution-OR</v>
          </cell>
        </row>
        <row r="2826">
          <cell r="AT2826" t="str">
            <v>Distribution-OR</v>
          </cell>
        </row>
        <row r="2827">
          <cell r="AT2827" t="str">
            <v>Distribution-OR</v>
          </cell>
        </row>
        <row r="2828">
          <cell r="AT2828" t="str">
            <v>Distribution-OR</v>
          </cell>
        </row>
        <row r="2829">
          <cell r="AT2829" t="str">
            <v>Distribution-OR</v>
          </cell>
        </row>
        <row r="2830">
          <cell r="AT2830" t="str">
            <v>Distribution-OR</v>
          </cell>
        </row>
        <row r="2831">
          <cell r="AT2831" t="str">
            <v>Distribution-OR</v>
          </cell>
        </row>
        <row r="2832">
          <cell r="AT2832" t="str">
            <v>Distribution-OR</v>
          </cell>
        </row>
        <row r="2833">
          <cell r="AT2833" t="str">
            <v>Distribution-OR</v>
          </cell>
        </row>
        <row r="2834">
          <cell r="AT2834" t="str">
            <v>Distribution-OR</v>
          </cell>
        </row>
        <row r="2835">
          <cell r="AT2835" t="str">
            <v>Distribution-OR</v>
          </cell>
        </row>
        <row r="2836">
          <cell r="AT2836" t="str">
            <v>Distribution-OR</v>
          </cell>
        </row>
        <row r="2837">
          <cell r="AT2837" t="str">
            <v>Distribution-OR</v>
          </cell>
        </row>
        <row r="2838">
          <cell r="AT2838" t="str">
            <v>Distribution-OR</v>
          </cell>
        </row>
        <row r="2839">
          <cell r="AT2839" t="str">
            <v>Distribution-OR</v>
          </cell>
        </row>
        <row r="2840">
          <cell r="AT2840" t="str">
            <v>Distribution-OR</v>
          </cell>
        </row>
        <row r="2841">
          <cell r="AT2841" t="str">
            <v>Distribution-OR</v>
          </cell>
        </row>
        <row r="2842">
          <cell r="AT2842" t="str">
            <v>Distribution-OR</v>
          </cell>
        </row>
        <row r="2843">
          <cell r="AT2843" t="str">
            <v>Distribution-OR</v>
          </cell>
        </row>
        <row r="2844">
          <cell r="AT2844" t="str">
            <v>Distribution-OR</v>
          </cell>
        </row>
        <row r="2845">
          <cell r="AT2845" t="str">
            <v>Distribution-OR</v>
          </cell>
        </row>
        <row r="2846">
          <cell r="AT2846" t="str">
            <v>Distribution-OR</v>
          </cell>
        </row>
        <row r="2847">
          <cell r="AT2847" t="str">
            <v>Distribution-OR</v>
          </cell>
        </row>
        <row r="2848">
          <cell r="AT2848" t="str">
            <v>Distribution-OR</v>
          </cell>
        </row>
        <row r="2849">
          <cell r="AT2849" t="str">
            <v>Distribution-OR</v>
          </cell>
        </row>
        <row r="2850">
          <cell r="AT2850" t="str">
            <v>Distribution-OR</v>
          </cell>
        </row>
        <row r="2851">
          <cell r="AT2851" t="str">
            <v>Distribution-OR</v>
          </cell>
        </row>
        <row r="2852">
          <cell r="AT2852" t="str">
            <v>Distribution-OR</v>
          </cell>
        </row>
        <row r="2853">
          <cell r="AT2853" t="str">
            <v>Distribution-OR</v>
          </cell>
        </row>
        <row r="2854">
          <cell r="AT2854" t="str">
            <v>Distribution-OR</v>
          </cell>
        </row>
        <row r="2855">
          <cell r="AT2855" t="str">
            <v>Distribution-OR</v>
          </cell>
        </row>
        <row r="2856">
          <cell r="AT2856" t="str">
            <v>Distribution-OR</v>
          </cell>
        </row>
        <row r="2857">
          <cell r="AT2857" t="str">
            <v>Distribution-OR</v>
          </cell>
        </row>
        <row r="2858">
          <cell r="AT2858" t="str">
            <v>Distribution-OR</v>
          </cell>
        </row>
        <row r="2859">
          <cell r="AT2859" t="str">
            <v>Distribution-OR</v>
          </cell>
        </row>
        <row r="2860">
          <cell r="AT2860" t="str">
            <v>Distribution-OR</v>
          </cell>
        </row>
        <row r="2861">
          <cell r="AT2861" t="str">
            <v>Distribution-OR</v>
          </cell>
        </row>
        <row r="2862">
          <cell r="AT2862" t="str">
            <v>Distribution-OR</v>
          </cell>
        </row>
        <row r="2863">
          <cell r="AT2863" t="str">
            <v>Distribution-OR</v>
          </cell>
        </row>
        <row r="2864">
          <cell r="AT2864" t="str">
            <v>Distribution-OR</v>
          </cell>
        </row>
        <row r="2865">
          <cell r="AT2865" t="str">
            <v>Distribution-OR</v>
          </cell>
        </row>
        <row r="2866">
          <cell r="AT2866" t="str">
            <v>Distribution-OR</v>
          </cell>
        </row>
        <row r="2867">
          <cell r="AT2867" t="str">
            <v>Distribution-OR</v>
          </cell>
        </row>
        <row r="2868">
          <cell r="AT2868" t="str">
            <v>Distribution-OR</v>
          </cell>
        </row>
        <row r="2869">
          <cell r="AT2869" t="str">
            <v>Distribution-OR</v>
          </cell>
        </row>
        <row r="2870">
          <cell r="AT2870" t="str">
            <v>Distribution-OR</v>
          </cell>
        </row>
        <row r="2871">
          <cell r="AT2871" t="str">
            <v>Distribution-OR</v>
          </cell>
        </row>
        <row r="2872">
          <cell r="AT2872" t="str">
            <v>Distribution-OR</v>
          </cell>
        </row>
        <row r="2873">
          <cell r="AT2873" t="str">
            <v>Distribution-OR</v>
          </cell>
        </row>
        <row r="2874">
          <cell r="AT2874" t="str">
            <v>Distribution-OR</v>
          </cell>
        </row>
        <row r="2875">
          <cell r="AT2875" t="str">
            <v>Distribution-OR</v>
          </cell>
        </row>
        <row r="2876">
          <cell r="AT2876" t="str">
            <v>Distribution-OR</v>
          </cell>
        </row>
        <row r="2877">
          <cell r="AT2877" t="str">
            <v>Distribution-OR</v>
          </cell>
        </row>
        <row r="2878">
          <cell r="AT2878" t="str">
            <v>Distribution-OR</v>
          </cell>
        </row>
        <row r="2879">
          <cell r="AT2879" t="str">
            <v>Distribution-OR</v>
          </cell>
        </row>
        <row r="2880">
          <cell r="AT2880" t="str">
            <v>Distribution-OR</v>
          </cell>
        </row>
        <row r="2881">
          <cell r="AT2881" t="str">
            <v>Distribution-OR</v>
          </cell>
        </row>
        <row r="2882">
          <cell r="AT2882" t="str">
            <v>Distribution-OR</v>
          </cell>
        </row>
        <row r="2883">
          <cell r="AT2883" t="str">
            <v>Distribution-OR</v>
          </cell>
        </row>
        <row r="2884">
          <cell r="AT2884" t="str">
            <v>Distribution-OR</v>
          </cell>
        </row>
        <row r="2885">
          <cell r="AT2885" t="str">
            <v>Distribution-OR</v>
          </cell>
        </row>
        <row r="2886">
          <cell r="AT2886" t="str">
            <v>Distribution-OR</v>
          </cell>
        </row>
        <row r="2887">
          <cell r="AT2887" t="str">
            <v>Distribution-OR</v>
          </cell>
        </row>
        <row r="2888">
          <cell r="AT2888" t="str">
            <v>Distribution-OR</v>
          </cell>
        </row>
        <row r="2889">
          <cell r="AT2889" t="str">
            <v>Distribution-OR</v>
          </cell>
        </row>
        <row r="2890">
          <cell r="AT2890" t="str">
            <v>Distribution-OR</v>
          </cell>
        </row>
        <row r="2891">
          <cell r="AT2891" t="str">
            <v>Distribution-OR</v>
          </cell>
        </row>
        <row r="2892">
          <cell r="AT2892" t="str">
            <v>Distribution-OR</v>
          </cell>
        </row>
        <row r="2893">
          <cell r="AT2893" t="str">
            <v>Distribution-OR</v>
          </cell>
        </row>
        <row r="2894">
          <cell r="AT2894" t="str">
            <v>Distribution-OR</v>
          </cell>
        </row>
        <row r="2895">
          <cell r="AT2895" t="str">
            <v>Distribution-OR</v>
          </cell>
        </row>
        <row r="2896">
          <cell r="AT2896" t="str">
            <v>Distribution-OR</v>
          </cell>
        </row>
        <row r="2897">
          <cell r="AT2897" t="str">
            <v>Distribution-OR</v>
          </cell>
        </row>
        <row r="2898">
          <cell r="AT2898" t="str">
            <v>Distribution-OR</v>
          </cell>
        </row>
        <row r="2899">
          <cell r="AT2899" t="str">
            <v>Distribution-OR</v>
          </cell>
        </row>
        <row r="2900">
          <cell r="AT2900" t="str">
            <v>Distribution-OR</v>
          </cell>
        </row>
        <row r="2901">
          <cell r="AT2901" t="str">
            <v>Distribution-OR</v>
          </cell>
        </row>
        <row r="2902">
          <cell r="AT2902" t="str">
            <v>Distribution-OR</v>
          </cell>
        </row>
        <row r="2903">
          <cell r="AT2903" t="str">
            <v>Distribution-OR</v>
          </cell>
        </row>
        <row r="2904">
          <cell r="AT2904" t="str">
            <v>Distribution-OR</v>
          </cell>
        </row>
        <row r="2905">
          <cell r="AT2905" t="str">
            <v>Distribution-OR</v>
          </cell>
        </row>
        <row r="2906">
          <cell r="AT2906" t="str">
            <v>Distribution-OR</v>
          </cell>
        </row>
        <row r="2907">
          <cell r="AT2907" t="str">
            <v>Distribution-OR</v>
          </cell>
        </row>
        <row r="2908">
          <cell r="AT2908" t="str">
            <v>Distribution-OR</v>
          </cell>
        </row>
        <row r="2909">
          <cell r="AT2909" t="str">
            <v>Distribution-OR</v>
          </cell>
        </row>
        <row r="2910">
          <cell r="AT2910" t="str">
            <v>Distribution-OR</v>
          </cell>
        </row>
        <row r="2911">
          <cell r="AT2911" t="str">
            <v>Distribution-OR</v>
          </cell>
        </row>
        <row r="2912">
          <cell r="AT2912" t="str">
            <v>Distribution-OR</v>
          </cell>
        </row>
        <row r="2913">
          <cell r="AT2913" t="str">
            <v>Distribution-OR</v>
          </cell>
        </row>
        <row r="2914">
          <cell r="AT2914" t="str">
            <v>Distribution-OR</v>
          </cell>
        </row>
        <row r="2915">
          <cell r="AT2915" t="str">
            <v>Distribution-OR</v>
          </cell>
        </row>
        <row r="2916">
          <cell r="AT2916" t="str">
            <v>Distribution-OR</v>
          </cell>
        </row>
        <row r="2917">
          <cell r="AT2917" t="str">
            <v>Distribution-OR</v>
          </cell>
        </row>
        <row r="2918">
          <cell r="AT2918" t="str">
            <v>Distribution-OR</v>
          </cell>
        </row>
        <row r="2919">
          <cell r="AT2919" t="str">
            <v>Distribution-OR</v>
          </cell>
        </row>
        <row r="2920">
          <cell r="AT2920" t="str">
            <v>Distribution-OR</v>
          </cell>
        </row>
        <row r="2921">
          <cell r="AT2921" t="str">
            <v>Distribution-OR</v>
          </cell>
        </row>
        <row r="2922">
          <cell r="AT2922" t="str">
            <v>Distribution-OR</v>
          </cell>
        </row>
        <row r="2923">
          <cell r="AT2923" t="str">
            <v>Distribution-OR</v>
          </cell>
        </row>
        <row r="2924">
          <cell r="AT2924" t="str">
            <v>Distribution-OR</v>
          </cell>
        </row>
        <row r="2925">
          <cell r="AT2925" t="str">
            <v>Distribution-OR</v>
          </cell>
        </row>
        <row r="2926">
          <cell r="AT2926" t="str">
            <v>Distribution-OR</v>
          </cell>
        </row>
        <row r="2927">
          <cell r="AT2927" t="str">
            <v>Distribution-OR</v>
          </cell>
        </row>
        <row r="2928">
          <cell r="AT2928" t="str">
            <v>Distribution-OR</v>
          </cell>
        </row>
        <row r="2929">
          <cell r="AT2929" t="str">
            <v>Distribution-OR</v>
          </cell>
        </row>
        <row r="2930">
          <cell r="AT2930" t="str">
            <v>Distribution-OR</v>
          </cell>
        </row>
        <row r="2931">
          <cell r="AT2931" t="str">
            <v>Distribution-OR</v>
          </cell>
        </row>
        <row r="2932">
          <cell r="AT2932" t="str">
            <v>Distribution-OR</v>
          </cell>
        </row>
        <row r="2933">
          <cell r="AT2933" t="str">
            <v>Distribution-OR</v>
          </cell>
        </row>
        <row r="2934">
          <cell r="AT2934" t="str">
            <v>Distribution-OR</v>
          </cell>
        </row>
        <row r="2935">
          <cell r="AT2935" t="str">
            <v>Distribution-OR</v>
          </cell>
        </row>
        <row r="2936">
          <cell r="AT2936" t="str">
            <v>Distribution-OR</v>
          </cell>
        </row>
        <row r="2937">
          <cell r="AT2937" t="str">
            <v>Distribution-OR</v>
          </cell>
        </row>
        <row r="2938">
          <cell r="AT2938" t="str">
            <v>Distribution-OR</v>
          </cell>
        </row>
        <row r="2939">
          <cell r="AT2939" t="str">
            <v>Distribution-OR</v>
          </cell>
        </row>
        <row r="2940">
          <cell r="AT2940" t="str">
            <v>Distribution-OR</v>
          </cell>
        </row>
        <row r="2941">
          <cell r="AT2941" t="str">
            <v>Distribution-OR</v>
          </cell>
        </row>
        <row r="2942">
          <cell r="AT2942" t="str">
            <v>Distribution-OR</v>
          </cell>
        </row>
        <row r="2943">
          <cell r="AT2943" t="str">
            <v>Distribution-OR</v>
          </cell>
        </row>
        <row r="2944">
          <cell r="AT2944" t="str">
            <v>Distribution-OR</v>
          </cell>
        </row>
        <row r="2945">
          <cell r="AT2945" t="str">
            <v>Distribution-OR</v>
          </cell>
        </row>
        <row r="2946">
          <cell r="AT2946" t="str">
            <v>Distribution-OR</v>
          </cell>
        </row>
        <row r="2947">
          <cell r="AT2947" t="str">
            <v>Distribution-OR</v>
          </cell>
        </row>
        <row r="2948">
          <cell r="AT2948" t="str">
            <v>Distribution-OR</v>
          </cell>
        </row>
        <row r="2949">
          <cell r="AT2949" t="str">
            <v>Distribution-OR</v>
          </cell>
        </row>
        <row r="2950">
          <cell r="AT2950" t="str">
            <v>Distribution-OR</v>
          </cell>
        </row>
        <row r="2951">
          <cell r="AT2951" t="str">
            <v>Distribution-OR</v>
          </cell>
        </row>
        <row r="2952">
          <cell r="AT2952" t="str">
            <v>Distribution-OR</v>
          </cell>
        </row>
        <row r="2953">
          <cell r="AT2953" t="str">
            <v>Distribution-OR</v>
          </cell>
        </row>
        <row r="2954">
          <cell r="AT2954" t="str">
            <v>Distribution-OR</v>
          </cell>
        </row>
        <row r="2955">
          <cell r="AT2955" t="str">
            <v>Distribution-OR</v>
          </cell>
        </row>
        <row r="2956">
          <cell r="AT2956" t="str">
            <v>Distribution-OR</v>
          </cell>
        </row>
        <row r="2957">
          <cell r="AT2957" t="str">
            <v>Distribution-OR</v>
          </cell>
        </row>
        <row r="2958">
          <cell r="AT2958" t="str">
            <v>Distribution-OR</v>
          </cell>
        </row>
        <row r="2959">
          <cell r="AT2959" t="str">
            <v>Distribution-OR</v>
          </cell>
        </row>
        <row r="2960">
          <cell r="AT2960" t="str">
            <v>Distribution-OR</v>
          </cell>
        </row>
        <row r="2961">
          <cell r="AT2961" t="str">
            <v>Distribution-OR</v>
          </cell>
        </row>
        <row r="2962">
          <cell r="AT2962" t="str">
            <v>Distribution-OR</v>
          </cell>
        </row>
        <row r="2963">
          <cell r="AT2963" t="str">
            <v>Distribution-OR</v>
          </cell>
        </row>
        <row r="2964">
          <cell r="AT2964" t="str">
            <v>Distribution-OR</v>
          </cell>
        </row>
        <row r="2965">
          <cell r="AT2965" t="str">
            <v>Distribution-OR</v>
          </cell>
        </row>
        <row r="2966">
          <cell r="AT2966" t="str">
            <v>Distribution-OR</v>
          </cell>
        </row>
        <row r="2967">
          <cell r="AT2967" t="str">
            <v>Distribution-OR</v>
          </cell>
        </row>
        <row r="2968">
          <cell r="AT2968" t="str">
            <v>Distribution-OR</v>
          </cell>
        </row>
        <row r="2969">
          <cell r="AT2969" t="str">
            <v>Distribution-OR</v>
          </cell>
        </row>
        <row r="2970">
          <cell r="AT2970" t="str">
            <v>Distribution-OR</v>
          </cell>
        </row>
        <row r="2971">
          <cell r="AT2971" t="str">
            <v>Distribution-OR</v>
          </cell>
        </row>
        <row r="2972">
          <cell r="AT2972" t="str">
            <v>Distribution-OR</v>
          </cell>
        </row>
        <row r="2973">
          <cell r="AT2973" t="str">
            <v>Distribution-OR</v>
          </cell>
        </row>
        <row r="2974">
          <cell r="AT2974" t="str">
            <v>Distribution-OR</v>
          </cell>
        </row>
        <row r="2975">
          <cell r="AT2975" t="str">
            <v>Distribution-OR</v>
          </cell>
        </row>
        <row r="2976">
          <cell r="AT2976" t="str">
            <v>Distribution-OR</v>
          </cell>
        </row>
        <row r="2977">
          <cell r="AT2977" t="str">
            <v>Distribution-OR</v>
          </cell>
        </row>
        <row r="2978">
          <cell r="AT2978" t="str">
            <v>Distribution-OR</v>
          </cell>
        </row>
        <row r="2979">
          <cell r="AT2979" t="str">
            <v>Distribution-OR</v>
          </cell>
        </row>
        <row r="2980">
          <cell r="AT2980" t="str">
            <v>Distribution-OR</v>
          </cell>
        </row>
        <row r="2981">
          <cell r="AT2981" t="str">
            <v>Distribution-OR</v>
          </cell>
        </row>
        <row r="2982">
          <cell r="AT2982" t="str">
            <v>Distribution-OR</v>
          </cell>
        </row>
        <row r="2983">
          <cell r="AT2983" t="str">
            <v>Distribution-OR</v>
          </cell>
        </row>
        <row r="2984">
          <cell r="AT2984" t="str">
            <v>Distribution-OR</v>
          </cell>
        </row>
        <row r="2985">
          <cell r="AT2985" t="str">
            <v>Distribution-OR</v>
          </cell>
        </row>
        <row r="2986">
          <cell r="AT2986" t="str">
            <v>Distribution-OR</v>
          </cell>
        </row>
        <row r="2987">
          <cell r="AT2987" t="str">
            <v>Distribution-OR</v>
          </cell>
        </row>
        <row r="2988">
          <cell r="AT2988" t="str">
            <v>Distribution-OR</v>
          </cell>
        </row>
        <row r="2989">
          <cell r="AT2989" t="str">
            <v>Distribution-OR</v>
          </cell>
        </row>
        <row r="2990">
          <cell r="AT2990" t="str">
            <v>Distribution-OR</v>
          </cell>
        </row>
        <row r="2991">
          <cell r="AT2991" t="str">
            <v>Distribution-OR</v>
          </cell>
        </row>
        <row r="2992">
          <cell r="AT2992" t="str">
            <v>Distribution-OR</v>
          </cell>
        </row>
        <row r="2993">
          <cell r="AT2993" t="str">
            <v>Distribution-OR</v>
          </cell>
        </row>
        <row r="2994">
          <cell r="AT2994" t="str">
            <v>Distribution-OR</v>
          </cell>
        </row>
        <row r="2995">
          <cell r="AT2995" t="str">
            <v>Distribution-OR</v>
          </cell>
        </row>
        <row r="2996">
          <cell r="AT2996" t="str">
            <v>Distribution-OR</v>
          </cell>
        </row>
        <row r="2997">
          <cell r="AT2997" t="str">
            <v>Distribution-OR</v>
          </cell>
        </row>
        <row r="2998">
          <cell r="AT2998" t="str">
            <v>Distribution-OR</v>
          </cell>
        </row>
        <row r="2999">
          <cell r="AT2999" t="str">
            <v>Distribution-OR</v>
          </cell>
        </row>
        <row r="3000">
          <cell r="AT3000" t="str">
            <v>Distribution-OR</v>
          </cell>
        </row>
        <row r="3001">
          <cell r="AT3001" t="str">
            <v>Distribution-OR</v>
          </cell>
        </row>
        <row r="3002">
          <cell r="AT3002" t="str">
            <v>Distribution-OR</v>
          </cell>
        </row>
        <row r="3003">
          <cell r="AT3003" t="str">
            <v>Distribution-OR</v>
          </cell>
        </row>
        <row r="3004">
          <cell r="AT3004" t="str">
            <v>Distribution-OR</v>
          </cell>
        </row>
        <row r="3005">
          <cell r="AT3005" t="str">
            <v>Distribution-OR</v>
          </cell>
        </row>
        <row r="3006">
          <cell r="AT3006" t="str">
            <v>Distribution-OR</v>
          </cell>
        </row>
        <row r="3007">
          <cell r="AT3007" t="str">
            <v>Distribution-OR</v>
          </cell>
        </row>
        <row r="3008">
          <cell r="AT3008" t="str">
            <v>Distribution-OR</v>
          </cell>
        </row>
        <row r="3009">
          <cell r="AT3009" t="str">
            <v>Distribution-OR</v>
          </cell>
        </row>
        <row r="3010">
          <cell r="AT3010" t="str">
            <v>Distribution-OR</v>
          </cell>
        </row>
        <row r="3011">
          <cell r="AT3011" t="str">
            <v>Distribution-OR</v>
          </cell>
        </row>
        <row r="3012">
          <cell r="AT3012" t="str">
            <v>Distribution-OR</v>
          </cell>
        </row>
        <row r="3013">
          <cell r="AT3013" t="str">
            <v>Distribution-OR</v>
          </cell>
        </row>
        <row r="3014">
          <cell r="AT3014" t="str">
            <v>Distribution-OR</v>
          </cell>
        </row>
        <row r="3015">
          <cell r="AT3015" t="str">
            <v>Distribution-OR</v>
          </cell>
        </row>
        <row r="3016">
          <cell r="AT3016" t="str">
            <v>Distribution-OR</v>
          </cell>
        </row>
        <row r="3017">
          <cell r="AT3017" t="str">
            <v>Distribution-OR</v>
          </cell>
        </row>
        <row r="3018">
          <cell r="AT3018" t="str">
            <v>Distribution-OR</v>
          </cell>
        </row>
        <row r="3019">
          <cell r="AT3019" t="str">
            <v>Distribution-OR</v>
          </cell>
        </row>
        <row r="3020">
          <cell r="AT3020" t="str">
            <v>Distribution-OR</v>
          </cell>
        </row>
        <row r="3021">
          <cell r="AT3021" t="str">
            <v>Distribution-OR</v>
          </cell>
        </row>
        <row r="3022">
          <cell r="AT3022" t="str">
            <v>Distribution-OR</v>
          </cell>
        </row>
        <row r="3023">
          <cell r="AT3023" t="str">
            <v>Distribution-OR</v>
          </cell>
        </row>
        <row r="3024">
          <cell r="AT3024" t="str">
            <v>Distribution-OR</v>
          </cell>
        </row>
        <row r="3025">
          <cell r="AT3025" t="str">
            <v>Distribution-OR</v>
          </cell>
        </row>
        <row r="3026">
          <cell r="AT3026" t="str">
            <v>Distribution-OR</v>
          </cell>
        </row>
        <row r="3027">
          <cell r="AT3027" t="str">
            <v>Distribution-OR</v>
          </cell>
        </row>
        <row r="3028">
          <cell r="AT3028" t="str">
            <v>Distribution-OR</v>
          </cell>
        </row>
        <row r="3029">
          <cell r="AT3029" t="str">
            <v>Distribution-OR</v>
          </cell>
        </row>
        <row r="3030">
          <cell r="AT3030" t="str">
            <v>Distribution-OR</v>
          </cell>
        </row>
        <row r="3031">
          <cell r="AT3031" t="str">
            <v>Distribution-OR</v>
          </cell>
        </row>
        <row r="3032">
          <cell r="AT3032" t="str">
            <v>Distribution-OR</v>
          </cell>
        </row>
        <row r="3033">
          <cell r="AT3033" t="str">
            <v>Distribution-OR</v>
          </cell>
        </row>
        <row r="3034">
          <cell r="AT3034" t="str">
            <v>Distribution-OR</v>
          </cell>
        </row>
        <row r="3035">
          <cell r="AT3035" t="str">
            <v>Distribution-OR</v>
          </cell>
        </row>
        <row r="3036">
          <cell r="AT3036" t="str">
            <v>Distribution-OR</v>
          </cell>
        </row>
        <row r="3037">
          <cell r="AT3037" t="str">
            <v>Distribution-OR</v>
          </cell>
        </row>
        <row r="3038">
          <cell r="AT3038" t="str">
            <v>Distribution-OR</v>
          </cell>
        </row>
        <row r="3039">
          <cell r="AT3039" t="str">
            <v>Distribution-OR</v>
          </cell>
        </row>
        <row r="3040">
          <cell r="AT3040" t="str">
            <v>Distribution-OR</v>
          </cell>
        </row>
        <row r="3041">
          <cell r="AT3041" t="str">
            <v>Distribution-OR</v>
          </cell>
        </row>
        <row r="3042">
          <cell r="AT3042" t="str">
            <v>Distribution-OR</v>
          </cell>
        </row>
        <row r="3043">
          <cell r="AT3043" t="str">
            <v>Distribution-OR</v>
          </cell>
        </row>
        <row r="3044">
          <cell r="AT3044" t="str">
            <v>Distribution-OR</v>
          </cell>
        </row>
        <row r="3045">
          <cell r="AT3045" t="str">
            <v>Distribution-OR</v>
          </cell>
        </row>
        <row r="3046">
          <cell r="AT3046" t="str">
            <v>Distribution-OR</v>
          </cell>
        </row>
        <row r="3047">
          <cell r="AT3047" t="str">
            <v>Distribution-OR</v>
          </cell>
        </row>
        <row r="3048">
          <cell r="AT3048" t="str">
            <v>Distribution-OR</v>
          </cell>
        </row>
        <row r="3049">
          <cell r="AT3049" t="str">
            <v>Distribution-OR</v>
          </cell>
        </row>
        <row r="3050">
          <cell r="AT3050" t="str">
            <v>Distribution-OR</v>
          </cell>
        </row>
        <row r="3051">
          <cell r="AT3051" t="str">
            <v>Distribution-OR</v>
          </cell>
        </row>
        <row r="3052">
          <cell r="AT3052" t="str">
            <v>Distribution-OR</v>
          </cell>
        </row>
        <row r="3053">
          <cell r="AT3053" t="str">
            <v>Distribution-OR</v>
          </cell>
        </row>
        <row r="3054">
          <cell r="AT3054" t="str">
            <v>Distribution-OR</v>
          </cell>
        </row>
        <row r="3055">
          <cell r="AT3055" t="str">
            <v>Distribution-OR</v>
          </cell>
        </row>
        <row r="3056">
          <cell r="AT3056" t="str">
            <v>Distribution-OR</v>
          </cell>
        </row>
        <row r="3057">
          <cell r="AT3057" t="str">
            <v>Distribution-OR</v>
          </cell>
        </row>
        <row r="3058">
          <cell r="AT3058" t="str">
            <v>Distribution-OR</v>
          </cell>
        </row>
        <row r="3059">
          <cell r="AT3059" t="str">
            <v>Distribution-OR</v>
          </cell>
        </row>
        <row r="3060">
          <cell r="AT3060" t="str">
            <v>Distribution-OR</v>
          </cell>
        </row>
        <row r="3061">
          <cell r="AT3061" t="str">
            <v>Distribution-OR</v>
          </cell>
        </row>
        <row r="3062">
          <cell r="AT3062" t="str">
            <v>Distribution-OR</v>
          </cell>
        </row>
        <row r="3063">
          <cell r="AT3063" t="str">
            <v>Distribution-OR</v>
          </cell>
        </row>
        <row r="3064">
          <cell r="AT3064" t="str">
            <v>Distribution-OR</v>
          </cell>
        </row>
        <row r="3065">
          <cell r="AT3065" t="str">
            <v>Distribution-OR</v>
          </cell>
        </row>
        <row r="3066">
          <cell r="AT3066" t="str">
            <v>Distribution-OR</v>
          </cell>
        </row>
        <row r="3067">
          <cell r="AT3067" t="str">
            <v>Distribution-OR</v>
          </cell>
        </row>
        <row r="3068">
          <cell r="AT3068" t="str">
            <v>Distribution-OR</v>
          </cell>
        </row>
        <row r="3069">
          <cell r="AT3069" t="str">
            <v>Distribution-OR</v>
          </cell>
        </row>
        <row r="3070">
          <cell r="AT3070" t="str">
            <v>Distribution-OR</v>
          </cell>
        </row>
        <row r="3071">
          <cell r="AT3071" t="str">
            <v>Distribution-OR</v>
          </cell>
        </row>
        <row r="3072">
          <cell r="AT3072" t="str">
            <v>Distribution-OR</v>
          </cell>
        </row>
        <row r="3073">
          <cell r="AT3073" t="str">
            <v>Distribution-OR</v>
          </cell>
        </row>
        <row r="3074">
          <cell r="AT3074" t="str">
            <v>Distribution-OR</v>
          </cell>
        </row>
        <row r="3075">
          <cell r="AT3075" t="str">
            <v>Distribution-OR</v>
          </cell>
        </row>
        <row r="3076">
          <cell r="AT3076" t="str">
            <v>Distribution-OR</v>
          </cell>
        </row>
        <row r="3077">
          <cell r="AT3077" t="str">
            <v>Distribution-OR</v>
          </cell>
        </row>
        <row r="3078">
          <cell r="AT3078" t="str">
            <v>Distribution-OR</v>
          </cell>
        </row>
        <row r="3079">
          <cell r="AT3079" t="str">
            <v>Distribution-OR</v>
          </cell>
        </row>
        <row r="3080">
          <cell r="AT3080" t="str">
            <v>Distribution-OR</v>
          </cell>
        </row>
        <row r="3081">
          <cell r="AT3081" t="str">
            <v>Distribution-OR</v>
          </cell>
        </row>
        <row r="3082">
          <cell r="AT3082" t="str">
            <v>Distribution-OR</v>
          </cell>
        </row>
        <row r="3083">
          <cell r="AT3083" t="str">
            <v>Distribution-OR</v>
          </cell>
        </row>
        <row r="3084">
          <cell r="AT3084" t="str">
            <v>Distribution-OR</v>
          </cell>
        </row>
        <row r="3085">
          <cell r="AT3085" t="str">
            <v>Distribution-OR</v>
          </cell>
        </row>
        <row r="3086">
          <cell r="AT3086" t="str">
            <v>Distribution-OR</v>
          </cell>
        </row>
        <row r="3087">
          <cell r="AT3087" t="str">
            <v>Distribution-OR</v>
          </cell>
        </row>
        <row r="3088">
          <cell r="AT3088" t="str">
            <v>Distribution-OR</v>
          </cell>
        </row>
        <row r="3089">
          <cell r="AT3089" t="str">
            <v>Distribution-OR</v>
          </cell>
        </row>
        <row r="3090">
          <cell r="AT3090" t="str">
            <v>Distribution-OR</v>
          </cell>
        </row>
        <row r="3091">
          <cell r="AT3091" t="str">
            <v>Distribution-OR</v>
          </cell>
        </row>
        <row r="3092">
          <cell r="AT3092" t="str">
            <v>Distribution-OR</v>
          </cell>
        </row>
        <row r="3093">
          <cell r="AT3093" t="str">
            <v>Distribution-OR</v>
          </cell>
        </row>
        <row r="3094">
          <cell r="AT3094" t="str">
            <v>Distribution-OR</v>
          </cell>
        </row>
        <row r="3095">
          <cell r="AT3095" t="str">
            <v>Distribution-OR</v>
          </cell>
        </row>
        <row r="3096">
          <cell r="AT3096" t="str">
            <v>Distribution-OR</v>
          </cell>
        </row>
        <row r="3097">
          <cell r="AT3097" t="str">
            <v>Distribution-OR</v>
          </cell>
        </row>
        <row r="3098">
          <cell r="AT3098" t="str">
            <v>Distribution-OR</v>
          </cell>
        </row>
        <row r="3099">
          <cell r="AT3099" t="str">
            <v>Distribution-OR</v>
          </cell>
        </row>
        <row r="3100">
          <cell r="AT3100" t="str">
            <v>Distribution-OR</v>
          </cell>
        </row>
        <row r="3101">
          <cell r="AT3101" t="str">
            <v>Distribution-OR</v>
          </cell>
        </row>
        <row r="3102">
          <cell r="AT3102" t="str">
            <v>Distribution-OR</v>
          </cell>
        </row>
        <row r="3103">
          <cell r="AT3103" t="str">
            <v>Distribution-OR</v>
          </cell>
        </row>
        <row r="3104">
          <cell r="AT3104" t="str">
            <v>Distribution-OR</v>
          </cell>
        </row>
        <row r="3105">
          <cell r="AT3105" t="str">
            <v>Distribution-OR</v>
          </cell>
        </row>
        <row r="3106">
          <cell r="AT3106" t="str">
            <v>Distribution-OR</v>
          </cell>
        </row>
        <row r="3107">
          <cell r="AT3107" t="str">
            <v>Distribution-OR</v>
          </cell>
        </row>
        <row r="3108">
          <cell r="AT3108" t="str">
            <v>Distribution-OR</v>
          </cell>
        </row>
        <row r="3109">
          <cell r="AT3109" t="str">
            <v>Distribution-OR</v>
          </cell>
        </row>
        <row r="3110">
          <cell r="AT3110" t="str">
            <v>Distribution-OR</v>
          </cell>
        </row>
        <row r="3111">
          <cell r="AT3111" t="str">
            <v>Distribution-OR</v>
          </cell>
        </row>
        <row r="3112">
          <cell r="AT3112" t="str">
            <v>Distribution-OR</v>
          </cell>
        </row>
        <row r="3113">
          <cell r="AT3113" t="str">
            <v>Distribution-OR</v>
          </cell>
        </row>
        <row r="3114">
          <cell r="AT3114" t="str">
            <v>Distribution-OR</v>
          </cell>
        </row>
        <row r="3115">
          <cell r="AT3115" t="str">
            <v>Distribution-OR</v>
          </cell>
        </row>
        <row r="3116">
          <cell r="AT3116" t="str">
            <v>Distribution-OR</v>
          </cell>
        </row>
        <row r="3117">
          <cell r="AT3117" t="str">
            <v>Distribution-OR</v>
          </cell>
        </row>
        <row r="3118">
          <cell r="AT3118" t="str">
            <v>Distribution-OR</v>
          </cell>
        </row>
        <row r="3119">
          <cell r="AT3119" t="str">
            <v>Distribution-OR</v>
          </cell>
        </row>
        <row r="3120">
          <cell r="AT3120" t="str">
            <v>Distribution-OR</v>
          </cell>
        </row>
        <row r="3121">
          <cell r="AT3121" t="str">
            <v>Distribution-OR</v>
          </cell>
        </row>
        <row r="3122">
          <cell r="AT3122" t="str">
            <v>Distribution-OR</v>
          </cell>
        </row>
        <row r="3123">
          <cell r="AT3123" t="str">
            <v>Distribution-OR</v>
          </cell>
        </row>
        <row r="3124">
          <cell r="AT3124" t="str">
            <v>Distribution-OR</v>
          </cell>
        </row>
        <row r="3125">
          <cell r="AT3125" t="str">
            <v>Distribution-OR</v>
          </cell>
        </row>
        <row r="3126">
          <cell r="AT3126" t="str">
            <v>Distribution-OR</v>
          </cell>
        </row>
        <row r="3127">
          <cell r="AT3127" t="str">
            <v>Distribution-OR</v>
          </cell>
        </row>
        <row r="3128">
          <cell r="AT3128" t="str">
            <v>Distribution-OR</v>
          </cell>
        </row>
        <row r="3129">
          <cell r="AT3129" t="str">
            <v>Distribution-OR</v>
          </cell>
        </row>
        <row r="3130">
          <cell r="AT3130" t="str">
            <v>Distribution-OR</v>
          </cell>
        </row>
        <row r="3131">
          <cell r="AT3131" t="str">
            <v>Distribution-OR</v>
          </cell>
        </row>
        <row r="3132">
          <cell r="AT3132" t="str">
            <v>Distribution-OR</v>
          </cell>
        </row>
        <row r="3133">
          <cell r="AT3133" t="str">
            <v>Distribution-OR</v>
          </cell>
        </row>
        <row r="3134">
          <cell r="AT3134" t="str">
            <v>Distribution-OR</v>
          </cell>
        </row>
        <row r="3135">
          <cell r="AT3135" t="str">
            <v>Distribution-OR</v>
          </cell>
        </row>
        <row r="3136">
          <cell r="AT3136" t="str">
            <v>Distribution-OR</v>
          </cell>
        </row>
        <row r="3137">
          <cell r="AT3137" t="str">
            <v>Distribution-OR</v>
          </cell>
        </row>
        <row r="3138">
          <cell r="AT3138" t="str">
            <v>Distribution-OR</v>
          </cell>
        </row>
        <row r="3139">
          <cell r="AT3139" t="str">
            <v>Distribution-OR</v>
          </cell>
        </row>
        <row r="3140">
          <cell r="AT3140" t="str">
            <v>Distribution-OR</v>
          </cell>
        </row>
        <row r="3141">
          <cell r="AT3141" t="str">
            <v>Distribution-OR</v>
          </cell>
        </row>
        <row r="3142">
          <cell r="AT3142" t="str">
            <v>Distribution-OR</v>
          </cell>
        </row>
        <row r="3143">
          <cell r="AT3143" t="str">
            <v>Distribution-OR</v>
          </cell>
        </row>
        <row r="3144">
          <cell r="AT3144" t="str">
            <v>Distribution-OR</v>
          </cell>
        </row>
        <row r="3145">
          <cell r="AT3145" t="str">
            <v>Distribution-OR</v>
          </cell>
        </row>
        <row r="3146">
          <cell r="AT3146" t="str">
            <v>Distribution-OR</v>
          </cell>
        </row>
        <row r="3147">
          <cell r="AT3147" t="str">
            <v>Distribution-OR</v>
          </cell>
        </row>
        <row r="3148">
          <cell r="AT3148" t="str">
            <v>Distribution-OR</v>
          </cell>
        </row>
        <row r="3149">
          <cell r="AT3149" t="str">
            <v>Distribution-OR</v>
          </cell>
        </row>
        <row r="3150">
          <cell r="AT3150" t="str">
            <v>Distribution-OR</v>
          </cell>
        </row>
        <row r="3151">
          <cell r="AT3151" t="str">
            <v>Distribution-OR</v>
          </cell>
        </row>
        <row r="3152">
          <cell r="AT3152" t="str">
            <v>Distribution-OR</v>
          </cell>
        </row>
        <row r="3153">
          <cell r="AT3153" t="str">
            <v>Distribution-OR</v>
          </cell>
        </row>
        <row r="3154">
          <cell r="AT3154" t="str">
            <v>Distribution-OR</v>
          </cell>
        </row>
        <row r="3155">
          <cell r="AT3155" t="str">
            <v>Distribution-OR</v>
          </cell>
        </row>
        <row r="3156">
          <cell r="AT3156" t="str">
            <v>Distribution-OR</v>
          </cell>
        </row>
        <row r="3157">
          <cell r="AT3157" t="str">
            <v>Distribution-OR</v>
          </cell>
        </row>
        <row r="3158">
          <cell r="AT3158" t="str">
            <v>Distribution-OR</v>
          </cell>
        </row>
        <row r="3159">
          <cell r="AT3159" t="str">
            <v>Distribution-OR</v>
          </cell>
        </row>
        <row r="3160">
          <cell r="AT3160" t="str">
            <v>Distribution-OR</v>
          </cell>
        </row>
        <row r="3161">
          <cell r="AT3161" t="str">
            <v>Distribution-OR</v>
          </cell>
        </row>
        <row r="3162">
          <cell r="AT3162" t="str">
            <v>Distribution-OR</v>
          </cell>
        </row>
        <row r="3163">
          <cell r="AT3163" t="str">
            <v>Distribution-OR</v>
          </cell>
        </row>
        <row r="3164">
          <cell r="AT3164" t="str">
            <v>Distribution-OR</v>
          </cell>
        </row>
        <row r="3165">
          <cell r="AT3165" t="str">
            <v>Distribution-OR</v>
          </cell>
        </row>
        <row r="3166">
          <cell r="AT3166" t="str">
            <v>Distribution-OR</v>
          </cell>
        </row>
        <row r="3167">
          <cell r="AT3167" t="str">
            <v>Distribution-OR</v>
          </cell>
        </row>
        <row r="3168">
          <cell r="AT3168" t="str">
            <v>Distribution-OR</v>
          </cell>
        </row>
        <row r="3169">
          <cell r="AT3169" t="str">
            <v>Distribution-OR</v>
          </cell>
        </row>
        <row r="3170">
          <cell r="AT3170" t="str">
            <v>Distribution-OR</v>
          </cell>
        </row>
        <row r="3171">
          <cell r="AT3171" t="str">
            <v>Distribution-OR</v>
          </cell>
        </row>
        <row r="3172">
          <cell r="AT3172" t="str">
            <v>Distribution-OR</v>
          </cell>
        </row>
        <row r="3173">
          <cell r="AT3173" t="str">
            <v>Distribution-OR</v>
          </cell>
        </row>
        <row r="3174">
          <cell r="AT3174" t="str">
            <v>Distribution-OR</v>
          </cell>
        </row>
        <row r="3175">
          <cell r="AT3175" t="str">
            <v>Distribution-OR</v>
          </cell>
        </row>
        <row r="3176">
          <cell r="AT3176" t="str">
            <v>Distribution-OR</v>
          </cell>
        </row>
        <row r="3177">
          <cell r="AT3177" t="str">
            <v>Distribution-OR</v>
          </cell>
        </row>
        <row r="3178">
          <cell r="AT3178" t="str">
            <v>Distribution-OR</v>
          </cell>
        </row>
        <row r="3179">
          <cell r="AT3179" t="str">
            <v>Distribution-OR</v>
          </cell>
        </row>
        <row r="3180">
          <cell r="AT3180" t="str">
            <v>Distribution-OR</v>
          </cell>
        </row>
        <row r="3181">
          <cell r="AT3181" t="str">
            <v>Distribution-OR</v>
          </cell>
        </row>
        <row r="3182">
          <cell r="AT3182" t="str">
            <v>Distribution-OR</v>
          </cell>
        </row>
        <row r="3183">
          <cell r="AT3183" t="str">
            <v>Distribution-OR</v>
          </cell>
        </row>
        <row r="3184">
          <cell r="AT3184" t="str">
            <v>Distribution-OR</v>
          </cell>
        </row>
        <row r="3185">
          <cell r="AT3185" t="str">
            <v>Distribution-OR</v>
          </cell>
        </row>
        <row r="3186">
          <cell r="AT3186" t="str">
            <v>Distribution-OR</v>
          </cell>
        </row>
        <row r="3187">
          <cell r="AT3187" t="str">
            <v>Distribution-OR</v>
          </cell>
        </row>
        <row r="3188">
          <cell r="AT3188" t="str">
            <v>Distribution-OR</v>
          </cell>
        </row>
        <row r="3189">
          <cell r="AT3189" t="str">
            <v>Distribution-OR</v>
          </cell>
        </row>
        <row r="3190">
          <cell r="AT3190" t="str">
            <v>Distribution-OR</v>
          </cell>
        </row>
        <row r="3191">
          <cell r="AT3191" t="str">
            <v>Distribution-OR</v>
          </cell>
        </row>
        <row r="3192">
          <cell r="AT3192" t="str">
            <v>Distribution-OR</v>
          </cell>
        </row>
        <row r="3193">
          <cell r="AT3193" t="str">
            <v>Distribution-OR</v>
          </cell>
        </row>
        <row r="3194">
          <cell r="AT3194" t="str">
            <v>Distribution-OR</v>
          </cell>
        </row>
        <row r="3195">
          <cell r="AT3195" t="str">
            <v>Distribution-OR</v>
          </cell>
        </row>
        <row r="3196">
          <cell r="AT3196" t="str">
            <v>Distribution-OR</v>
          </cell>
        </row>
        <row r="3197">
          <cell r="AT3197" t="str">
            <v>Distribution-OR</v>
          </cell>
        </row>
        <row r="3198">
          <cell r="AT3198" t="str">
            <v>Distribution-OR</v>
          </cell>
        </row>
        <row r="3199">
          <cell r="AT3199" t="str">
            <v>Distribution-OR</v>
          </cell>
        </row>
        <row r="3200">
          <cell r="AT3200" t="str">
            <v>Distribution-OR</v>
          </cell>
        </row>
        <row r="3201">
          <cell r="AT3201" t="str">
            <v>Distribution-OR</v>
          </cell>
        </row>
        <row r="3202">
          <cell r="AT3202" t="str">
            <v>Distribution-OR</v>
          </cell>
        </row>
        <row r="3203">
          <cell r="AT3203" t="str">
            <v>Distribution-OR</v>
          </cell>
        </row>
        <row r="3204">
          <cell r="AT3204" t="str">
            <v>Distribution-OR</v>
          </cell>
        </row>
        <row r="3205">
          <cell r="AT3205" t="str">
            <v>Distribution-OR</v>
          </cell>
        </row>
        <row r="3206">
          <cell r="AT3206" t="str">
            <v>Distribution-OR</v>
          </cell>
        </row>
        <row r="3207">
          <cell r="AT3207" t="str">
            <v>Distribution-OR</v>
          </cell>
        </row>
        <row r="3208">
          <cell r="AT3208" t="str">
            <v>Distribution-OR</v>
          </cell>
        </row>
        <row r="3209">
          <cell r="AT3209" t="str">
            <v>Distribution-OR</v>
          </cell>
        </row>
        <row r="3210">
          <cell r="AT3210" t="str">
            <v>Distribution-OR</v>
          </cell>
        </row>
        <row r="3211">
          <cell r="AT3211" t="str">
            <v>Distribution-OR</v>
          </cell>
        </row>
        <row r="3212">
          <cell r="AT3212" t="str">
            <v>Distribution-OR</v>
          </cell>
        </row>
        <row r="3213">
          <cell r="AT3213" t="str">
            <v>Distribution-OR</v>
          </cell>
        </row>
        <row r="3214">
          <cell r="AT3214" t="str">
            <v>Distribution-OR</v>
          </cell>
        </row>
        <row r="3215">
          <cell r="AT3215" t="str">
            <v>Distribution-OR</v>
          </cell>
        </row>
        <row r="3216">
          <cell r="AT3216" t="str">
            <v>Distribution-OR</v>
          </cell>
        </row>
        <row r="3217">
          <cell r="AT3217" t="str">
            <v>Distribution-OR</v>
          </cell>
        </row>
        <row r="3218">
          <cell r="AT3218" t="str">
            <v>Distribution-OR</v>
          </cell>
        </row>
        <row r="3219">
          <cell r="AT3219" t="str">
            <v>Distribution-OR</v>
          </cell>
        </row>
        <row r="3220">
          <cell r="AT3220" t="str">
            <v>Distribution-OR</v>
          </cell>
        </row>
        <row r="3221">
          <cell r="AT3221" t="str">
            <v>Distribution-OR</v>
          </cell>
        </row>
        <row r="3222">
          <cell r="AT3222" t="str">
            <v>Distribution-OR</v>
          </cell>
        </row>
        <row r="3223">
          <cell r="AT3223" t="str">
            <v>Distribution-OR</v>
          </cell>
        </row>
        <row r="3224">
          <cell r="AT3224" t="str">
            <v>Distribution-OR</v>
          </cell>
        </row>
        <row r="3225">
          <cell r="AT3225" t="str">
            <v>Distribution-OR</v>
          </cell>
        </row>
        <row r="3226">
          <cell r="AT3226" t="str">
            <v>Distribution-OR</v>
          </cell>
        </row>
        <row r="3227">
          <cell r="AT3227" t="str">
            <v>Distribution-OR</v>
          </cell>
        </row>
        <row r="3228">
          <cell r="AT3228" t="str">
            <v>Distribution-OR</v>
          </cell>
        </row>
        <row r="3229">
          <cell r="AT3229" t="str">
            <v>Distribution-OR</v>
          </cell>
        </row>
        <row r="3230">
          <cell r="AT3230" t="str">
            <v>Distribution-OR</v>
          </cell>
        </row>
        <row r="3231">
          <cell r="AT3231" t="str">
            <v>Distribution-OR</v>
          </cell>
        </row>
        <row r="3232">
          <cell r="AT3232" t="str">
            <v>Distribution-OR</v>
          </cell>
        </row>
        <row r="3233">
          <cell r="AT3233" t="str">
            <v>Distribution-OR</v>
          </cell>
        </row>
        <row r="3234">
          <cell r="AT3234" t="str">
            <v>Distribution-OR</v>
          </cell>
        </row>
        <row r="3235">
          <cell r="AT3235" t="str">
            <v>Distribution-OR</v>
          </cell>
        </row>
        <row r="3236">
          <cell r="AT3236" t="str">
            <v>Distribution-OR</v>
          </cell>
        </row>
        <row r="3237">
          <cell r="AT3237" t="str">
            <v>Distribution-OR</v>
          </cell>
        </row>
        <row r="3238">
          <cell r="AT3238" t="str">
            <v>Distribution-OR</v>
          </cell>
        </row>
        <row r="3239">
          <cell r="AT3239" t="str">
            <v>Distribution-OR</v>
          </cell>
        </row>
        <row r="3240">
          <cell r="AT3240" t="str">
            <v>Distribution-OR</v>
          </cell>
        </row>
        <row r="3241">
          <cell r="AT3241" t="str">
            <v>Distribution-OR</v>
          </cell>
        </row>
        <row r="3242">
          <cell r="AT3242" t="str">
            <v>Distribution-OR</v>
          </cell>
        </row>
        <row r="3243">
          <cell r="AT3243" t="str">
            <v>Distribution-OR</v>
          </cell>
        </row>
        <row r="3244">
          <cell r="AT3244" t="str">
            <v>Distribution-OR</v>
          </cell>
        </row>
        <row r="3245">
          <cell r="AT3245" t="str">
            <v>Distribution-OR</v>
          </cell>
        </row>
        <row r="3246">
          <cell r="AT3246" t="str">
            <v>Distribution-OR</v>
          </cell>
        </row>
        <row r="3247">
          <cell r="AT3247" t="str">
            <v>Distribution-OR</v>
          </cell>
        </row>
        <row r="3248">
          <cell r="AT3248" t="str">
            <v>Distribution-OR</v>
          </cell>
        </row>
        <row r="3249">
          <cell r="AT3249" t="str">
            <v>Distribution-OR</v>
          </cell>
        </row>
        <row r="3250">
          <cell r="AT3250" t="str">
            <v>Distribution-OR</v>
          </cell>
        </row>
        <row r="3251">
          <cell r="AT3251" t="str">
            <v>Distribution-OR</v>
          </cell>
        </row>
        <row r="3252">
          <cell r="AT3252" t="str">
            <v>Distribution-OR</v>
          </cell>
        </row>
        <row r="3253">
          <cell r="AT3253" t="str">
            <v>Distribution-OR</v>
          </cell>
        </row>
        <row r="3254">
          <cell r="AT3254" t="str">
            <v>Distribution-OR</v>
          </cell>
        </row>
        <row r="3255">
          <cell r="AT3255" t="str">
            <v>Distribution-OR</v>
          </cell>
        </row>
        <row r="3256">
          <cell r="AT3256" t="str">
            <v>Distribution-OR</v>
          </cell>
        </row>
        <row r="3257">
          <cell r="AT3257" t="str">
            <v>Distribution-OR</v>
          </cell>
        </row>
        <row r="3258">
          <cell r="AT3258" t="str">
            <v>Distribution-OR</v>
          </cell>
        </row>
        <row r="3259">
          <cell r="AT3259" t="str">
            <v>Distribution-OR</v>
          </cell>
        </row>
        <row r="3260">
          <cell r="AT3260" t="str">
            <v>Distribution-OR</v>
          </cell>
        </row>
        <row r="3261">
          <cell r="AT3261" t="str">
            <v>Distribution-OR</v>
          </cell>
        </row>
        <row r="3262">
          <cell r="AT3262" t="str">
            <v>Distribution-OR</v>
          </cell>
        </row>
        <row r="3263">
          <cell r="AT3263" t="str">
            <v>Distribution-OR</v>
          </cell>
        </row>
        <row r="3264">
          <cell r="AT3264" t="str">
            <v>Distribution-OR</v>
          </cell>
        </row>
        <row r="3265">
          <cell r="AT3265" t="str">
            <v>Distribution-OR</v>
          </cell>
        </row>
        <row r="3266">
          <cell r="AT3266" t="str">
            <v>Distribution-OR</v>
          </cell>
        </row>
        <row r="3267">
          <cell r="AT3267" t="str">
            <v>Distribution-OR</v>
          </cell>
        </row>
        <row r="3268">
          <cell r="AT3268" t="str">
            <v>Distribution-OR</v>
          </cell>
        </row>
        <row r="3269">
          <cell r="AT3269" t="str">
            <v>Distribution-OR</v>
          </cell>
        </row>
        <row r="3270">
          <cell r="AT3270" t="str">
            <v>Distribution-OR</v>
          </cell>
        </row>
        <row r="3271">
          <cell r="AT3271" t="str">
            <v>Distribution-OR</v>
          </cell>
        </row>
        <row r="3272">
          <cell r="AT3272" t="str">
            <v>Distribution-OR</v>
          </cell>
        </row>
        <row r="3273">
          <cell r="AT3273" t="str">
            <v>Distribution-OR</v>
          </cell>
        </row>
        <row r="3274">
          <cell r="AT3274" t="str">
            <v>Distribution-OR</v>
          </cell>
        </row>
        <row r="3275">
          <cell r="AT3275" t="str">
            <v>Distribution-OR</v>
          </cell>
        </row>
        <row r="3276">
          <cell r="AT3276" t="str">
            <v>Distribution-OR</v>
          </cell>
        </row>
        <row r="3277">
          <cell r="AT3277" t="str">
            <v>Distribution-OR</v>
          </cell>
        </row>
        <row r="3278">
          <cell r="AT3278" t="str">
            <v>Distribution-OR</v>
          </cell>
        </row>
        <row r="3279">
          <cell r="AT3279" t="str">
            <v>Distribution-OR</v>
          </cell>
        </row>
        <row r="3280">
          <cell r="AT3280" t="str">
            <v>Distribution-OR</v>
          </cell>
        </row>
        <row r="3281">
          <cell r="AT3281" t="str">
            <v>Distribution-OR</v>
          </cell>
        </row>
        <row r="3282">
          <cell r="AT3282" t="str">
            <v>Distribution-OR</v>
          </cell>
        </row>
        <row r="3283">
          <cell r="AT3283" t="str">
            <v>Distribution-OR</v>
          </cell>
        </row>
        <row r="3284">
          <cell r="AT3284" t="str">
            <v>Distribution-OR</v>
          </cell>
        </row>
        <row r="3285">
          <cell r="AT3285" t="str">
            <v>Distribution-OR</v>
          </cell>
        </row>
        <row r="3286">
          <cell r="AT3286" t="str">
            <v>Distribution-OR</v>
          </cell>
        </row>
        <row r="3287">
          <cell r="AT3287" t="str">
            <v>Distribution-OR</v>
          </cell>
        </row>
        <row r="3288">
          <cell r="AT3288" t="str">
            <v>Distribution-OR</v>
          </cell>
        </row>
        <row r="3289">
          <cell r="AT3289" t="str">
            <v>Distribution-OR</v>
          </cell>
        </row>
        <row r="3290">
          <cell r="AT3290" t="str">
            <v>Distribution-OR</v>
          </cell>
        </row>
        <row r="3291">
          <cell r="AT3291" t="str">
            <v>Distribution-OR</v>
          </cell>
        </row>
        <row r="3292">
          <cell r="AT3292" t="str">
            <v>Distribution-OR</v>
          </cell>
        </row>
        <row r="3293">
          <cell r="AT3293" t="str">
            <v>Distribution-OR</v>
          </cell>
        </row>
        <row r="3294">
          <cell r="AT3294" t="str">
            <v>Distribution-OR</v>
          </cell>
        </row>
        <row r="3295">
          <cell r="AT3295" t="str">
            <v>Distribution-OR</v>
          </cell>
        </row>
        <row r="3296">
          <cell r="AT3296" t="str">
            <v>Distribution-OR</v>
          </cell>
        </row>
        <row r="3297">
          <cell r="AT3297" t="str">
            <v>Distribution-OR</v>
          </cell>
        </row>
        <row r="3298">
          <cell r="AT3298" t="str">
            <v>Distribution-OR</v>
          </cell>
        </row>
        <row r="3299">
          <cell r="AT3299" t="str">
            <v>Distribution-OR</v>
          </cell>
        </row>
        <row r="3300">
          <cell r="AT3300" t="str">
            <v>Distribution-OR</v>
          </cell>
        </row>
        <row r="3301">
          <cell r="AT3301" t="str">
            <v>Distribution-OR</v>
          </cell>
        </row>
        <row r="3302">
          <cell r="AT3302" t="str">
            <v>Distribution-OR</v>
          </cell>
        </row>
        <row r="3303">
          <cell r="AT3303" t="str">
            <v>Distribution-OR</v>
          </cell>
        </row>
        <row r="3304">
          <cell r="AT3304" t="str">
            <v>Distribution-OR</v>
          </cell>
        </row>
        <row r="3305">
          <cell r="AT3305" t="str">
            <v>Distribution-OR</v>
          </cell>
        </row>
        <row r="3306">
          <cell r="AT3306" t="str">
            <v>Distribution-OR</v>
          </cell>
        </row>
        <row r="3307">
          <cell r="AT3307" t="str">
            <v>Distribution-OR</v>
          </cell>
        </row>
        <row r="3308">
          <cell r="AT3308" t="str">
            <v>Distribution-OR</v>
          </cell>
        </row>
        <row r="3309">
          <cell r="AT3309" t="str">
            <v>Distribution-OR</v>
          </cell>
        </row>
        <row r="3310">
          <cell r="AT3310" t="str">
            <v>Distribution-OR</v>
          </cell>
        </row>
        <row r="3311">
          <cell r="AT3311" t="str">
            <v>Distribution-OR</v>
          </cell>
        </row>
        <row r="3312">
          <cell r="AT3312" t="str">
            <v>Distribution-OR</v>
          </cell>
        </row>
        <row r="3313">
          <cell r="AT3313" t="str">
            <v>Distribution-OR</v>
          </cell>
        </row>
        <row r="3314">
          <cell r="AT3314" t="str">
            <v>Distribution-OR</v>
          </cell>
        </row>
        <row r="3315">
          <cell r="AT3315" t="str">
            <v>Distribution-OR</v>
          </cell>
        </row>
        <row r="3316">
          <cell r="AT3316" t="str">
            <v>Distribution-OR</v>
          </cell>
        </row>
        <row r="3317">
          <cell r="AT3317" t="str">
            <v>Distribution-OR</v>
          </cell>
        </row>
        <row r="3318">
          <cell r="AT3318" t="str">
            <v>Distribution-OR</v>
          </cell>
        </row>
        <row r="3319">
          <cell r="AT3319" t="str">
            <v>Distribution-OR</v>
          </cell>
        </row>
        <row r="3320">
          <cell r="AT3320" t="str">
            <v>Distribution-OR</v>
          </cell>
        </row>
        <row r="3321">
          <cell r="AT3321" t="str">
            <v>Distribution-OR</v>
          </cell>
        </row>
        <row r="3322">
          <cell r="AT3322" t="str">
            <v>Distribution-OR</v>
          </cell>
        </row>
        <row r="3323">
          <cell r="AT3323" t="str">
            <v>Distribution-OR</v>
          </cell>
        </row>
        <row r="3324">
          <cell r="AT3324" t="str">
            <v>Distribution-OR</v>
          </cell>
        </row>
        <row r="3325">
          <cell r="AT3325" t="str">
            <v>Distribution-OR</v>
          </cell>
        </row>
        <row r="3326">
          <cell r="AT3326" t="str">
            <v>Distribution-OR</v>
          </cell>
        </row>
        <row r="3327">
          <cell r="AT3327" t="str">
            <v>Distribution-OR</v>
          </cell>
        </row>
        <row r="3328">
          <cell r="AT3328" t="str">
            <v>Distribution-OR</v>
          </cell>
        </row>
        <row r="3329">
          <cell r="AT3329" t="str">
            <v>Distribution-OR</v>
          </cell>
        </row>
        <row r="3330">
          <cell r="AT3330" t="str">
            <v>Distribution-OR</v>
          </cell>
        </row>
        <row r="3331">
          <cell r="AT3331" t="str">
            <v>Distribution-OR</v>
          </cell>
        </row>
        <row r="3332">
          <cell r="AT3332" t="str">
            <v>Distribution-OR</v>
          </cell>
        </row>
        <row r="3333">
          <cell r="AT3333" t="str">
            <v>Distribution-OR</v>
          </cell>
        </row>
        <row r="3334">
          <cell r="AT3334" t="str">
            <v>Distribution-OR</v>
          </cell>
        </row>
        <row r="3335">
          <cell r="AT3335" t="str">
            <v>Distribution-OR</v>
          </cell>
        </row>
        <row r="3336">
          <cell r="AT3336" t="str">
            <v>Distribution-OR</v>
          </cell>
        </row>
        <row r="3337">
          <cell r="AT3337" t="str">
            <v>Distribution-OR</v>
          </cell>
        </row>
        <row r="3338">
          <cell r="AT3338" t="str">
            <v>Distribution-OR</v>
          </cell>
        </row>
        <row r="3339">
          <cell r="AT3339" t="str">
            <v>Distribution-OR</v>
          </cell>
        </row>
        <row r="3340">
          <cell r="AT3340" t="str">
            <v>Distribution-OR</v>
          </cell>
        </row>
        <row r="3341">
          <cell r="AT3341" t="str">
            <v>Distribution-OR</v>
          </cell>
        </row>
        <row r="3342">
          <cell r="AT3342" t="str">
            <v>Distribution-OR</v>
          </cell>
        </row>
        <row r="3343">
          <cell r="AT3343" t="str">
            <v>Distribution-OR</v>
          </cell>
        </row>
        <row r="3344">
          <cell r="AT3344" t="str">
            <v>Distribution-OR</v>
          </cell>
        </row>
        <row r="3345">
          <cell r="AT3345" t="str">
            <v>Distribution-OR</v>
          </cell>
        </row>
        <row r="3346">
          <cell r="AT3346" t="str">
            <v>Distribution-OR</v>
          </cell>
        </row>
        <row r="3347">
          <cell r="AT3347" t="str">
            <v>Distribution-OR</v>
          </cell>
        </row>
        <row r="3348">
          <cell r="AT3348" t="str">
            <v>Distribution-OR</v>
          </cell>
        </row>
        <row r="3349">
          <cell r="AT3349" t="str">
            <v>Distribution-OR</v>
          </cell>
        </row>
        <row r="3350">
          <cell r="AT3350" t="str">
            <v>Distribution-OR</v>
          </cell>
        </row>
        <row r="3351">
          <cell r="AT3351" t="str">
            <v>Distribution-OR</v>
          </cell>
        </row>
        <row r="3352">
          <cell r="AT3352" t="str">
            <v>Distribution-OR</v>
          </cell>
        </row>
        <row r="3353">
          <cell r="AT3353" t="str">
            <v>Distribution-OR</v>
          </cell>
        </row>
        <row r="3354">
          <cell r="AT3354" t="str">
            <v>Distribution-OR</v>
          </cell>
        </row>
        <row r="3355">
          <cell r="AT3355" t="str">
            <v>Distribution-OR</v>
          </cell>
        </row>
        <row r="3356">
          <cell r="AT3356" t="str">
            <v>Distribution-OR</v>
          </cell>
        </row>
        <row r="3357">
          <cell r="AT3357" t="str">
            <v>Distribution-OR</v>
          </cell>
        </row>
        <row r="3358">
          <cell r="AT3358" t="str">
            <v>Distribution-OR</v>
          </cell>
        </row>
        <row r="3359">
          <cell r="AT3359" t="str">
            <v>Distribution-OR</v>
          </cell>
        </row>
        <row r="3360">
          <cell r="AT3360" t="str">
            <v>Distribution-OR</v>
          </cell>
        </row>
        <row r="3361">
          <cell r="AT3361" t="str">
            <v>Distribution-OR</v>
          </cell>
        </row>
        <row r="3362">
          <cell r="AT3362" t="str">
            <v>Distribution-OR</v>
          </cell>
        </row>
        <row r="3363">
          <cell r="AT3363" t="str">
            <v>Distribution-OR</v>
          </cell>
        </row>
        <row r="3364">
          <cell r="AT3364" t="str">
            <v>Distribution-OR</v>
          </cell>
        </row>
        <row r="3365">
          <cell r="AT3365" t="str">
            <v>Distribution-OR</v>
          </cell>
        </row>
        <row r="3366">
          <cell r="AT3366" t="str">
            <v>Distribution-OR</v>
          </cell>
        </row>
        <row r="3367">
          <cell r="AT3367" t="str">
            <v>Distribution-OR</v>
          </cell>
        </row>
        <row r="3368">
          <cell r="AT3368" t="str">
            <v>Distribution-OR</v>
          </cell>
        </row>
        <row r="3369">
          <cell r="AT3369" t="str">
            <v>Distribution-OR</v>
          </cell>
        </row>
        <row r="3370">
          <cell r="AT3370" t="str">
            <v>Distribution-OR</v>
          </cell>
        </row>
        <row r="3371">
          <cell r="AT3371" t="str">
            <v>Distribution-OR</v>
          </cell>
        </row>
        <row r="3372">
          <cell r="AT3372" t="str">
            <v>Distribution-OR</v>
          </cell>
        </row>
        <row r="3373">
          <cell r="AT3373" t="str">
            <v>Distribution-OR</v>
          </cell>
        </row>
        <row r="3374">
          <cell r="AT3374" t="str">
            <v>Distribution-OR</v>
          </cell>
        </row>
        <row r="3375">
          <cell r="AT3375" t="str">
            <v>Distribution-OR</v>
          </cell>
        </row>
        <row r="3376">
          <cell r="AT3376" t="str">
            <v>Distribution-OR</v>
          </cell>
        </row>
        <row r="3377">
          <cell r="AT3377" t="str">
            <v>Distribution-OR</v>
          </cell>
        </row>
        <row r="3378">
          <cell r="AT3378" t="str">
            <v>Distribution-OR</v>
          </cell>
        </row>
        <row r="3379">
          <cell r="AT3379" t="str">
            <v>Distribution-OR</v>
          </cell>
        </row>
        <row r="3380">
          <cell r="AT3380" t="str">
            <v>Distribution-OR</v>
          </cell>
        </row>
        <row r="3381">
          <cell r="AT3381" t="str">
            <v>Distribution-OR</v>
          </cell>
        </row>
        <row r="3382">
          <cell r="AT3382" t="str">
            <v>Distribution-OR</v>
          </cell>
        </row>
        <row r="3383">
          <cell r="AT3383" t="str">
            <v>Distribution-OR</v>
          </cell>
        </row>
        <row r="3384">
          <cell r="AT3384" t="str">
            <v>Distribution-OR</v>
          </cell>
        </row>
        <row r="3385">
          <cell r="AT3385" t="str">
            <v>Distribution-OR</v>
          </cell>
        </row>
        <row r="3386">
          <cell r="AT3386" t="str">
            <v>Distribution-OR</v>
          </cell>
        </row>
        <row r="3387">
          <cell r="AT3387" t="str">
            <v>Distribution-OR</v>
          </cell>
        </row>
        <row r="3388">
          <cell r="AT3388" t="str">
            <v>Distribution-OR</v>
          </cell>
        </row>
        <row r="3389">
          <cell r="AT3389" t="str">
            <v>Distribution-OR</v>
          </cell>
        </row>
        <row r="3390">
          <cell r="AT3390" t="str">
            <v>Distribution-OR</v>
          </cell>
        </row>
        <row r="3391">
          <cell r="AT3391" t="str">
            <v>Distribution-OR</v>
          </cell>
        </row>
        <row r="3392">
          <cell r="AT3392" t="str">
            <v>Distribution-OR</v>
          </cell>
        </row>
        <row r="3393">
          <cell r="AT3393" t="str">
            <v>Distribution-OR</v>
          </cell>
        </row>
        <row r="3394">
          <cell r="AT3394" t="str">
            <v>Distribution-OR</v>
          </cell>
        </row>
        <row r="3395">
          <cell r="AT3395" t="str">
            <v>Distribution-OR</v>
          </cell>
        </row>
        <row r="3396">
          <cell r="AT3396" t="str">
            <v>Distribution-OR</v>
          </cell>
        </row>
        <row r="3397">
          <cell r="AT3397" t="str">
            <v>Distribution-OR</v>
          </cell>
        </row>
        <row r="3398">
          <cell r="AT3398" t="str">
            <v>Distribution-OR</v>
          </cell>
        </row>
        <row r="3399">
          <cell r="AT3399" t="str">
            <v>Distribution-OR</v>
          </cell>
        </row>
        <row r="3400">
          <cell r="AT3400" t="str">
            <v>Distribution-OR</v>
          </cell>
        </row>
        <row r="3401">
          <cell r="AT3401" t="str">
            <v>Distribution-OR</v>
          </cell>
        </row>
        <row r="3402">
          <cell r="AT3402" t="str">
            <v>Distribution-OR</v>
          </cell>
        </row>
        <row r="3403">
          <cell r="AT3403" t="str">
            <v>Distribution-OR</v>
          </cell>
        </row>
        <row r="3404">
          <cell r="AT3404" t="str">
            <v>Distribution-OR</v>
          </cell>
        </row>
        <row r="3405">
          <cell r="AT3405" t="str">
            <v>Distribution-OR</v>
          </cell>
        </row>
        <row r="3406">
          <cell r="AT3406" t="str">
            <v>Distribution-OR</v>
          </cell>
        </row>
        <row r="3407">
          <cell r="AT3407" t="str">
            <v>Distribution-OR</v>
          </cell>
        </row>
        <row r="3408">
          <cell r="AT3408" t="str">
            <v>Distribution-OR</v>
          </cell>
        </row>
        <row r="3409">
          <cell r="AT3409" t="str">
            <v>Distribution-OR</v>
          </cell>
        </row>
        <row r="3410">
          <cell r="AT3410" t="str">
            <v>Distribution-OR</v>
          </cell>
        </row>
        <row r="3411">
          <cell r="AT3411" t="str">
            <v>Distribution-OR</v>
          </cell>
        </row>
        <row r="3412">
          <cell r="AT3412" t="str">
            <v>Distribution-OR</v>
          </cell>
        </row>
        <row r="3413">
          <cell r="AT3413" t="str">
            <v>Distribution-OR</v>
          </cell>
        </row>
        <row r="3414">
          <cell r="AT3414" t="str">
            <v>Distribution-OR</v>
          </cell>
        </row>
        <row r="3415">
          <cell r="AT3415" t="str">
            <v>Distribution-OR</v>
          </cell>
        </row>
        <row r="3416">
          <cell r="AT3416" t="str">
            <v>Distribution-OR</v>
          </cell>
        </row>
        <row r="3417">
          <cell r="AT3417" t="str">
            <v>Distribution-OR</v>
          </cell>
        </row>
        <row r="3418">
          <cell r="AT3418" t="str">
            <v>Distribution-OR</v>
          </cell>
        </row>
        <row r="3419">
          <cell r="AT3419" t="str">
            <v>Distribution-OR</v>
          </cell>
        </row>
        <row r="3420">
          <cell r="AT3420" t="str">
            <v>Distribution-OR</v>
          </cell>
        </row>
        <row r="3421">
          <cell r="AT3421" t="str">
            <v>Distribution-OR</v>
          </cell>
        </row>
        <row r="3422">
          <cell r="AT3422" t="str">
            <v>Distribution-OR</v>
          </cell>
        </row>
        <row r="3423">
          <cell r="AT3423" t="str">
            <v>Distribution-OR</v>
          </cell>
        </row>
        <row r="3424">
          <cell r="AT3424" t="str">
            <v>Distribution-OR</v>
          </cell>
        </row>
        <row r="3425">
          <cell r="AT3425" t="str">
            <v>Distribution-OR</v>
          </cell>
        </row>
        <row r="3426">
          <cell r="AT3426" t="str">
            <v>Distribution-OR</v>
          </cell>
        </row>
        <row r="3427">
          <cell r="AT3427" t="str">
            <v>Distribution-OR</v>
          </cell>
        </row>
        <row r="3428">
          <cell r="AT3428" t="str">
            <v>Distribution-OR</v>
          </cell>
        </row>
        <row r="3429">
          <cell r="AT3429" t="str">
            <v>Distribution-OR</v>
          </cell>
        </row>
        <row r="3430">
          <cell r="AT3430" t="str">
            <v>Distribution-OR</v>
          </cell>
        </row>
        <row r="3431">
          <cell r="AT3431" t="str">
            <v>Distribution-OR</v>
          </cell>
        </row>
        <row r="3432">
          <cell r="AT3432" t="str">
            <v>Distribution-OR</v>
          </cell>
        </row>
        <row r="3433">
          <cell r="AT3433" t="str">
            <v>Distribution-OR</v>
          </cell>
        </row>
        <row r="3434">
          <cell r="AT3434" t="str">
            <v>Distribution-OR</v>
          </cell>
        </row>
        <row r="3435">
          <cell r="AT3435" t="str">
            <v>Distribution-OR</v>
          </cell>
        </row>
        <row r="3436">
          <cell r="AT3436" t="str">
            <v>Distribution-OR</v>
          </cell>
        </row>
        <row r="3437">
          <cell r="AT3437" t="str">
            <v>Distribution-OR</v>
          </cell>
        </row>
        <row r="3438">
          <cell r="AT3438" t="str">
            <v>Distribution-OR</v>
          </cell>
        </row>
        <row r="3439">
          <cell r="AT3439" t="str">
            <v>Distribution-OR</v>
          </cell>
        </row>
        <row r="3440">
          <cell r="AT3440" t="str">
            <v>Distribution-OR</v>
          </cell>
        </row>
        <row r="3441">
          <cell r="AT3441" t="str">
            <v>Distribution-OR</v>
          </cell>
        </row>
        <row r="3442">
          <cell r="AT3442" t="str">
            <v>Distribution-OR</v>
          </cell>
        </row>
        <row r="3443">
          <cell r="AT3443" t="str">
            <v>Distribution-OR</v>
          </cell>
        </row>
        <row r="3444">
          <cell r="AT3444" t="str">
            <v>Distribution-OR</v>
          </cell>
        </row>
        <row r="3445">
          <cell r="AT3445" t="str">
            <v>Distribution-OR</v>
          </cell>
        </row>
        <row r="3446">
          <cell r="AT3446" t="str">
            <v>Distribution-OR</v>
          </cell>
        </row>
        <row r="3447">
          <cell r="AT3447" t="str">
            <v>Distribution-OR</v>
          </cell>
        </row>
        <row r="3448">
          <cell r="AT3448" t="str">
            <v>Distribution-OR</v>
          </cell>
        </row>
        <row r="3449">
          <cell r="AT3449" t="str">
            <v>Distribution-OR</v>
          </cell>
        </row>
        <row r="3450">
          <cell r="AT3450" t="str">
            <v>Distribution-OR</v>
          </cell>
        </row>
        <row r="3451">
          <cell r="AT3451" t="str">
            <v>Distribution-OR</v>
          </cell>
        </row>
        <row r="3452">
          <cell r="AT3452" t="str">
            <v>Distribution-OR</v>
          </cell>
        </row>
        <row r="3453">
          <cell r="AT3453" t="str">
            <v>Distribution-OR</v>
          </cell>
        </row>
        <row r="3454">
          <cell r="AT3454" t="str">
            <v>Distribution-OR</v>
          </cell>
        </row>
        <row r="3455">
          <cell r="AT3455" t="str">
            <v>Distribution-OR</v>
          </cell>
        </row>
        <row r="3456">
          <cell r="AT3456" t="str">
            <v>Distribution-OR</v>
          </cell>
        </row>
        <row r="3457">
          <cell r="AT3457" t="str">
            <v>Distribution-OR</v>
          </cell>
        </row>
        <row r="3458">
          <cell r="AT3458" t="str">
            <v>Distribution-OR</v>
          </cell>
        </row>
        <row r="3459">
          <cell r="AT3459" t="str">
            <v>Distribution-OR</v>
          </cell>
        </row>
        <row r="3460">
          <cell r="AT3460" t="str">
            <v>Distribution-OR</v>
          </cell>
        </row>
        <row r="3461">
          <cell r="AT3461" t="str">
            <v>Distribution-OR</v>
          </cell>
        </row>
        <row r="3462">
          <cell r="AT3462" t="str">
            <v>Distribution-OR</v>
          </cell>
        </row>
        <row r="3463">
          <cell r="AT3463" t="str">
            <v>Distribution-OR</v>
          </cell>
        </row>
        <row r="3464">
          <cell r="AT3464" t="str">
            <v>Distribution-OR</v>
          </cell>
        </row>
        <row r="3465">
          <cell r="AT3465" t="str">
            <v>Distribution-OR</v>
          </cell>
        </row>
        <row r="3466">
          <cell r="AT3466" t="str">
            <v>Distribution-OR</v>
          </cell>
        </row>
        <row r="3467">
          <cell r="AT3467" t="str">
            <v>Distribution-OR</v>
          </cell>
        </row>
        <row r="3468">
          <cell r="AT3468" t="str">
            <v>Distribution-OR</v>
          </cell>
        </row>
        <row r="3469">
          <cell r="AT3469" t="str">
            <v>Distribution-OR</v>
          </cell>
        </row>
        <row r="3470">
          <cell r="AT3470" t="str">
            <v>Distribution-OR</v>
          </cell>
        </row>
        <row r="3471">
          <cell r="AT3471" t="str">
            <v>Distribution-OR</v>
          </cell>
        </row>
        <row r="3472">
          <cell r="AT3472" t="str">
            <v>Distribution-OR</v>
          </cell>
        </row>
        <row r="3473">
          <cell r="AT3473" t="str">
            <v>Distribution-OR</v>
          </cell>
        </row>
        <row r="3474">
          <cell r="AT3474" t="str">
            <v>Distribution-OR</v>
          </cell>
        </row>
        <row r="3475">
          <cell r="AT3475" t="str">
            <v>Distribution-OR</v>
          </cell>
        </row>
        <row r="3476">
          <cell r="AT3476" t="str">
            <v>Distribution-OR</v>
          </cell>
        </row>
        <row r="3477">
          <cell r="AT3477" t="str">
            <v>Distribution-OR</v>
          </cell>
        </row>
        <row r="3478">
          <cell r="AT3478" t="str">
            <v>Distribution-OR</v>
          </cell>
        </row>
        <row r="3479">
          <cell r="AT3479" t="str">
            <v>Distribution-OR</v>
          </cell>
        </row>
        <row r="3480">
          <cell r="AT3480" t="str">
            <v>Distribution-OR</v>
          </cell>
        </row>
        <row r="3481">
          <cell r="AT3481" t="str">
            <v>Distribution-OR</v>
          </cell>
        </row>
        <row r="3482">
          <cell r="AT3482" t="str">
            <v>Distribution-OR</v>
          </cell>
        </row>
        <row r="3483">
          <cell r="AT3483" t="str">
            <v>Distribution-OR</v>
          </cell>
        </row>
        <row r="3484">
          <cell r="AT3484" t="str">
            <v>Distribution-OR</v>
          </cell>
        </row>
        <row r="3485">
          <cell r="AT3485" t="str">
            <v>Distribution-OR</v>
          </cell>
        </row>
        <row r="3486">
          <cell r="AT3486" t="str">
            <v>Distribution-OR</v>
          </cell>
        </row>
        <row r="3487">
          <cell r="AT3487" t="str">
            <v>Distribution-OR</v>
          </cell>
        </row>
        <row r="3488">
          <cell r="AT3488" t="str">
            <v>Distribution-OR</v>
          </cell>
        </row>
        <row r="3489">
          <cell r="AT3489" t="str">
            <v>Distribution-OR</v>
          </cell>
        </row>
        <row r="3490">
          <cell r="AT3490" t="str">
            <v>Distribution-OR</v>
          </cell>
        </row>
        <row r="3491">
          <cell r="AT3491" t="str">
            <v>Distribution-OR</v>
          </cell>
        </row>
        <row r="3492">
          <cell r="AT3492" t="str">
            <v>Distribution-OR</v>
          </cell>
        </row>
        <row r="3493">
          <cell r="AT3493" t="str">
            <v>Distribution-OR</v>
          </cell>
        </row>
        <row r="3494">
          <cell r="AT3494" t="str">
            <v>Distribution-OR</v>
          </cell>
        </row>
        <row r="3495">
          <cell r="AT3495" t="str">
            <v>Distribution-OR</v>
          </cell>
        </row>
        <row r="3496">
          <cell r="AT3496" t="str">
            <v>Distribution-OR</v>
          </cell>
        </row>
        <row r="3497">
          <cell r="AT3497" t="str">
            <v>Distribution-OR</v>
          </cell>
        </row>
        <row r="3498">
          <cell r="AT3498" t="str">
            <v>Distribution-OR</v>
          </cell>
        </row>
        <row r="3499">
          <cell r="AT3499" t="str">
            <v>Distribution-OR</v>
          </cell>
        </row>
        <row r="3500">
          <cell r="AT3500" t="str">
            <v>Distribution-OR</v>
          </cell>
        </row>
        <row r="3501">
          <cell r="AT3501" t="str">
            <v>Distribution-OR</v>
          </cell>
        </row>
        <row r="3502">
          <cell r="AT3502" t="str">
            <v>Distribution-OR</v>
          </cell>
        </row>
        <row r="3503">
          <cell r="AT3503" t="str">
            <v>Distribution-OR</v>
          </cell>
        </row>
        <row r="3504">
          <cell r="AT3504" t="str">
            <v>Distribution-OR</v>
          </cell>
        </row>
        <row r="3505">
          <cell r="AT3505" t="str">
            <v>Distribution-OR</v>
          </cell>
        </row>
        <row r="3506">
          <cell r="AT3506" t="str">
            <v>Distribution-OR</v>
          </cell>
        </row>
        <row r="3507">
          <cell r="AT3507" t="str">
            <v>Distribution-OR</v>
          </cell>
        </row>
        <row r="3508">
          <cell r="AT3508" t="str">
            <v>Distribution-OR</v>
          </cell>
        </row>
        <row r="3509">
          <cell r="AT3509" t="str">
            <v>Distribution-OR</v>
          </cell>
        </row>
        <row r="3510">
          <cell r="AT3510" t="str">
            <v>Distribution-OR</v>
          </cell>
        </row>
        <row r="3511">
          <cell r="AT3511" t="str">
            <v>Distribution-OR</v>
          </cell>
        </row>
        <row r="3512">
          <cell r="AT3512" t="str">
            <v>Distribution-OR</v>
          </cell>
        </row>
        <row r="3513">
          <cell r="AT3513" t="str">
            <v>Distribution-OR</v>
          </cell>
        </row>
        <row r="3514">
          <cell r="AT3514" t="str">
            <v>Distribution-OR</v>
          </cell>
        </row>
        <row r="3515">
          <cell r="AT3515" t="str">
            <v>Distribution-OR</v>
          </cell>
        </row>
        <row r="3516">
          <cell r="AT3516" t="str">
            <v>Distribution-OR</v>
          </cell>
        </row>
        <row r="3517">
          <cell r="AT3517" t="str">
            <v>Distribution-OR</v>
          </cell>
        </row>
        <row r="3518">
          <cell r="AT3518" t="str">
            <v>Distribution-OR</v>
          </cell>
        </row>
        <row r="3519">
          <cell r="AT3519" t="str">
            <v>Distribution-OR</v>
          </cell>
        </row>
        <row r="3520">
          <cell r="AT3520" t="str">
            <v>Distribution-OR</v>
          </cell>
        </row>
        <row r="3521">
          <cell r="AT3521" t="str">
            <v>Distribution-OR</v>
          </cell>
        </row>
        <row r="3522">
          <cell r="AT3522" t="str">
            <v>Distribution-OR</v>
          </cell>
        </row>
        <row r="3523">
          <cell r="AT3523" t="str">
            <v>Distribution-OR</v>
          </cell>
        </row>
        <row r="3524">
          <cell r="AT3524" t="str">
            <v>Distribution-OR</v>
          </cell>
        </row>
        <row r="3525">
          <cell r="AT3525" t="str">
            <v>Distribution-OR</v>
          </cell>
        </row>
        <row r="3526">
          <cell r="AT3526" t="str">
            <v>Distribution-OR</v>
          </cell>
        </row>
        <row r="3527">
          <cell r="AT3527" t="str">
            <v>Distribution-OR</v>
          </cell>
        </row>
        <row r="3528">
          <cell r="AT3528" t="str">
            <v>Distribution-OR</v>
          </cell>
        </row>
        <row r="3529">
          <cell r="AT3529" t="str">
            <v>Distribution-OR</v>
          </cell>
        </row>
        <row r="3530">
          <cell r="AT3530" t="str">
            <v>Distribution-OR</v>
          </cell>
        </row>
        <row r="3531">
          <cell r="AT3531" t="str">
            <v>Distribution-OR</v>
          </cell>
        </row>
        <row r="3532">
          <cell r="AT3532" t="str">
            <v>Distribution-OR</v>
          </cell>
        </row>
        <row r="3533">
          <cell r="AT3533" t="str">
            <v>Distribution-OR</v>
          </cell>
        </row>
        <row r="3534">
          <cell r="AT3534" t="str">
            <v>Distribution-OR</v>
          </cell>
        </row>
        <row r="3535">
          <cell r="AT3535" t="str">
            <v>Distribution-OR</v>
          </cell>
        </row>
        <row r="3536">
          <cell r="AT3536" t="str">
            <v>Distribution-OR</v>
          </cell>
        </row>
        <row r="3537">
          <cell r="AT3537" t="str">
            <v>Distribution-OR</v>
          </cell>
        </row>
        <row r="3538">
          <cell r="AT3538" t="str">
            <v>Distribution-OR</v>
          </cell>
        </row>
        <row r="3539">
          <cell r="AT3539" t="str">
            <v>Distribution-OR</v>
          </cell>
        </row>
        <row r="3540">
          <cell r="AT3540" t="str">
            <v>Distribution-OR</v>
          </cell>
        </row>
        <row r="3541">
          <cell r="AT3541" t="str">
            <v>Distribution-OR</v>
          </cell>
        </row>
        <row r="3542">
          <cell r="AT3542" t="str">
            <v>Distribution-OR</v>
          </cell>
        </row>
        <row r="3543">
          <cell r="AT3543" t="str">
            <v>Distribution-OR</v>
          </cell>
        </row>
        <row r="3544">
          <cell r="AT3544" t="str">
            <v>Distribution-OR</v>
          </cell>
        </row>
        <row r="3545">
          <cell r="AT3545" t="str">
            <v>Distribution-OR</v>
          </cell>
        </row>
        <row r="3546">
          <cell r="AT3546" t="str">
            <v>Distribution-OR</v>
          </cell>
        </row>
        <row r="3547">
          <cell r="AT3547" t="str">
            <v>Distribution-OR</v>
          </cell>
        </row>
        <row r="3548">
          <cell r="AT3548" t="str">
            <v>Distribution-OR</v>
          </cell>
        </row>
        <row r="3549">
          <cell r="AT3549" t="str">
            <v>Distribution-OR</v>
          </cell>
        </row>
        <row r="3550">
          <cell r="AT3550" t="str">
            <v>Distribution-OR</v>
          </cell>
        </row>
        <row r="3551">
          <cell r="AT3551" t="str">
            <v>Distribution-OR</v>
          </cell>
        </row>
        <row r="3552">
          <cell r="AT3552" t="str">
            <v>Distribution-OR</v>
          </cell>
        </row>
        <row r="3553">
          <cell r="AT3553" t="str">
            <v>Distribution-OR</v>
          </cell>
        </row>
        <row r="3554">
          <cell r="AT3554" t="str">
            <v>Distribution-OR</v>
          </cell>
        </row>
        <row r="3555">
          <cell r="AT3555" t="str">
            <v>Distribution-OR</v>
          </cell>
        </row>
        <row r="3556">
          <cell r="AT3556" t="str">
            <v>Distribution-OR</v>
          </cell>
        </row>
        <row r="3557">
          <cell r="AT3557" t="str">
            <v>Distribution-OR</v>
          </cell>
        </row>
        <row r="3558">
          <cell r="AT3558" t="str">
            <v>Distribution-OR</v>
          </cell>
        </row>
        <row r="3559">
          <cell r="AT3559" t="str">
            <v>Distribution-OR</v>
          </cell>
        </row>
        <row r="3560">
          <cell r="AT3560" t="str">
            <v>Distribution-OR</v>
          </cell>
        </row>
        <row r="3561">
          <cell r="AT3561" t="str">
            <v>Distribution-OR</v>
          </cell>
        </row>
        <row r="3562">
          <cell r="AT3562" t="str">
            <v>Distribution-OR</v>
          </cell>
        </row>
        <row r="3563">
          <cell r="AT3563" t="str">
            <v>Distribution-OR</v>
          </cell>
        </row>
        <row r="3564">
          <cell r="AT3564" t="str">
            <v>Distribution-OR</v>
          </cell>
        </row>
        <row r="3565">
          <cell r="AT3565" t="str">
            <v>Distribution-OR</v>
          </cell>
        </row>
        <row r="3566">
          <cell r="AT3566" t="str">
            <v>Distribution-OR</v>
          </cell>
        </row>
        <row r="3567">
          <cell r="AT3567" t="str">
            <v>Distribution-OR</v>
          </cell>
        </row>
        <row r="3568">
          <cell r="AT3568" t="str">
            <v>Distribution-OR</v>
          </cell>
        </row>
        <row r="3569">
          <cell r="AT3569" t="str">
            <v>Distribution-OR</v>
          </cell>
        </row>
        <row r="3570">
          <cell r="AT3570" t="str">
            <v>Distribution-OR</v>
          </cell>
        </row>
        <row r="3571">
          <cell r="AT3571" t="str">
            <v>Distribution-OR</v>
          </cell>
        </row>
        <row r="3572">
          <cell r="AT3572" t="str">
            <v>Distribution-OR</v>
          </cell>
        </row>
        <row r="3573">
          <cell r="AT3573" t="str">
            <v>Distribution-OR</v>
          </cell>
        </row>
        <row r="3574">
          <cell r="AT3574" t="str">
            <v>Distribution-OR</v>
          </cell>
        </row>
        <row r="3575">
          <cell r="AT3575" t="str">
            <v>Distribution-OR</v>
          </cell>
        </row>
        <row r="3576">
          <cell r="AT3576" t="str">
            <v>Distribution-OR</v>
          </cell>
        </row>
        <row r="3577">
          <cell r="AT3577" t="str">
            <v>Distribution-OR</v>
          </cell>
        </row>
        <row r="3578">
          <cell r="AT3578" t="str">
            <v>Distribution-OR</v>
          </cell>
        </row>
        <row r="3579">
          <cell r="AT3579" t="str">
            <v>Distribution-OR</v>
          </cell>
        </row>
        <row r="3580">
          <cell r="AT3580" t="str">
            <v>Distribution-OR</v>
          </cell>
        </row>
        <row r="3581">
          <cell r="AT3581" t="str">
            <v>Distribution-OR</v>
          </cell>
        </row>
        <row r="3582">
          <cell r="AT3582" t="str">
            <v>Distribution-OR</v>
          </cell>
        </row>
        <row r="3583">
          <cell r="AT3583" t="str">
            <v>Distribution-OR</v>
          </cell>
        </row>
        <row r="3584">
          <cell r="AT3584" t="str">
            <v>Distribution-OR</v>
          </cell>
        </row>
        <row r="3585">
          <cell r="AT3585" t="str">
            <v>Distribution-OR</v>
          </cell>
        </row>
        <row r="3586">
          <cell r="AT3586" t="str">
            <v>Distribution-OR</v>
          </cell>
        </row>
        <row r="3587">
          <cell r="AT3587" t="str">
            <v>Distribution-OR</v>
          </cell>
        </row>
        <row r="3588">
          <cell r="AT3588" t="str">
            <v>Distribution-OR</v>
          </cell>
        </row>
        <row r="3589">
          <cell r="AT3589" t="str">
            <v>Distribution-OR</v>
          </cell>
        </row>
        <row r="3590">
          <cell r="AT3590" t="str">
            <v>Distribution-OR</v>
          </cell>
        </row>
        <row r="3591">
          <cell r="AT3591" t="str">
            <v>Distribution-OR</v>
          </cell>
        </row>
        <row r="3592">
          <cell r="AT3592" t="str">
            <v>Distribution-OR</v>
          </cell>
        </row>
        <row r="3593">
          <cell r="AT3593" t="str">
            <v>Distribution-OR</v>
          </cell>
        </row>
        <row r="3594">
          <cell r="AT3594" t="str">
            <v>Distribution-OR</v>
          </cell>
        </row>
        <row r="3595">
          <cell r="AT3595" t="str">
            <v>Distribution-OR</v>
          </cell>
        </row>
        <row r="3596">
          <cell r="AT3596" t="str">
            <v>Distribution-OR</v>
          </cell>
        </row>
        <row r="3597">
          <cell r="AT3597" t="str">
            <v>Distribution-OR</v>
          </cell>
        </row>
        <row r="3598">
          <cell r="AT3598" t="str">
            <v>Distribution-OR</v>
          </cell>
        </row>
        <row r="3599">
          <cell r="AT3599" t="str">
            <v>Distribution-OR</v>
          </cell>
        </row>
        <row r="3600">
          <cell r="AT3600" t="str">
            <v>Distribution-OR</v>
          </cell>
        </row>
        <row r="3601">
          <cell r="AT3601" t="str">
            <v>Distribution-OR</v>
          </cell>
        </row>
        <row r="3602">
          <cell r="AT3602" t="str">
            <v>Distribution-OR</v>
          </cell>
        </row>
        <row r="3603">
          <cell r="AT3603" t="str">
            <v>Distribution-OR</v>
          </cell>
        </row>
        <row r="3604">
          <cell r="AT3604" t="str">
            <v>Distribution-OR</v>
          </cell>
        </row>
        <row r="3605">
          <cell r="AT3605" t="str">
            <v>Distribution-OR</v>
          </cell>
        </row>
        <row r="3606">
          <cell r="AT3606" t="str">
            <v>Distribution-OR</v>
          </cell>
        </row>
        <row r="3607">
          <cell r="AT3607" t="str">
            <v>Distribution-OR</v>
          </cell>
        </row>
        <row r="3608">
          <cell r="AT3608" t="str">
            <v>Distribution-OR</v>
          </cell>
        </row>
        <row r="3609">
          <cell r="AT3609" t="str">
            <v>Distribution-OR</v>
          </cell>
        </row>
        <row r="3610">
          <cell r="AT3610" t="str">
            <v>Distribution-OR</v>
          </cell>
        </row>
        <row r="3611">
          <cell r="AT3611" t="str">
            <v>Distribution-OR</v>
          </cell>
        </row>
        <row r="3612">
          <cell r="AT3612" t="str">
            <v>Distribution-OR</v>
          </cell>
        </row>
        <row r="3613">
          <cell r="AT3613" t="str">
            <v>Distribution-OR</v>
          </cell>
        </row>
        <row r="3614">
          <cell r="AT3614" t="str">
            <v>Distribution-OR</v>
          </cell>
        </row>
        <row r="3615">
          <cell r="AT3615" t="str">
            <v>Distribution-OR</v>
          </cell>
        </row>
        <row r="3616">
          <cell r="AT3616" t="str">
            <v>Distribution-OR</v>
          </cell>
        </row>
        <row r="3617">
          <cell r="AT3617" t="str">
            <v>Distribution-OR</v>
          </cell>
        </row>
        <row r="3618">
          <cell r="AT3618" t="str">
            <v>Distribution-OR</v>
          </cell>
        </row>
        <row r="3619">
          <cell r="AT3619" t="str">
            <v>Distribution-OR</v>
          </cell>
        </row>
        <row r="3620">
          <cell r="AT3620" t="str">
            <v>Distribution-OR</v>
          </cell>
        </row>
        <row r="3621">
          <cell r="AT3621" t="str">
            <v>Distribution-OR</v>
          </cell>
        </row>
        <row r="3622">
          <cell r="AT3622" t="str">
            <v>Distribution-OR</v>
          </cell>
        </row>
        <row r="3623">
          <cell r="AT3623" t="str">
            <v>Distribution-OR</v>
          </cell>
        </row>
        <row r="3624">
          <cell r="AT3624" t="str">
            <v>Distribution-OR</v>
          </cell>
        </row>
        <row r="3625">
          <cell r="AT3625" t="str">
            <v>Distribution-OR</v>
          </cell>
        </row>
        <row r="3626">
          <cell r="AT3626" t="str">
            <v>Distribution-OR</v>
          </cell>
        </row>
        <row r="3627">
          <cell r="AT3627" t="str">
            <v>Distribution-OR</v>
          </cell>
        </row>
        <row r="3628">
          <cell r="AT3628" t="str">
            <v>Distribution-OR</v>
          </cell>
        </row>
        <row r="3629">
          <cell r="AT3629" t="str">
            <v>Distribution-OR</v>
          </cell>
        </row>
        <row r="3630">
          <cell r="AT3630" t="str">
            <v>Distribution-OR</v>
          </cell>
        </row>
        <row r="3631">
          <cell r="AT3631" t="str">
            <v>Distribution-OR</v>
          </cell>
        </row>
        <row r="3632">
          <cell r="AT3632" t="str">
            <v>Distribution-OR</v>
          </cell>
        </row>
        <row r="3633">
          <cell r="AT3633" t="str">
            <v>Distribution-OR</v>
          </cell>
        </row>
        <row r="3634">
          <cell r="AT3634" t="str">
            <v>Distribution-OR</v>
          </cell>
        </row>
        <row r="3635">
          <cell r="AT3635" t="str">
            <v>Distribution-OR</v>
          </cell>
        </row>
        <row r="3636">
          <cell r="AT3636" t="str">
            <v>Distribution-OR</v>
          </cell>
        </row>
        <row r="3637">
          <cell r="AT3637" t="str">
            <v>Distribution-OR</v>
          </cell>
        </row>
        <row r="3638">
          <cell r="AT3638" t="str">
            <v>Distribution-OR</v>
          </cell>
        </row>
        <row r="3639">
          <cell r="AT3639" t="str">
            <v>Distribution-OR</v>
          </cell>
        </row>
        <row r="3640">
          <cell r="AT3640" t="str">
            <v>Distribution-OR</v>
          </cell>
        </row>
        <row r="3641">
          <cell r="AT3641" t="str">
            <v>Distribution-OR</v>
          </cell>
        </row>
        <row r="3642">
          <cell r="AT3642" t="str">
            <v>Distribution-OR</v>
          </cell>
        </row>
        <row r="3643">
          <cell r="AT3643" t="str">
            <v>Distribution-OR</v>
          </cell>
        </row>
        <row r="3644">
          <cell r="AT3644" t="str">
            <v>Distribution-OR</v>
          </cell>
        </row>
        <row r="3645">
          <cell r="AT3645" t="str">
            <v>Distribution-OR</v>
          </cell>
        </row>
        <row r="3646">
          <cell r="AT3646" t="str">
            <v>Distribution-OR</v>
          </cell>
        </row>
        <row r="3647">
          <cell r="AT3647" t="str">
            <v>Distribution-OR</v>
          </cell>
        </row>
        <row r="3648">
          <cell r="AT3648" t="str">
            <v>Distribution-OR</v>
          </cell>
        </row>
        <row r="3649">
          <cell r="AT3649" t="str">
            <v>Distribution-OR</v>
          </cell>
        </row>
        <row r="3650">
          <cell r="AT3650" t="str">
            <v>Distribution-OR</v>
          </cell>
        </row>
        <row r="3651">
          <cell r="AT3651" t="str">
            <v>Distribution-OR</v>
          </cell>
        </row>
        <row r="3652">
          <cell r="AT3652" t="str">
            <v>Distribution-OR</v>
          </cell>
        </row>
        <row r="3653">
          <cell r="AT3653" t="str">
            <v>Distribution-OR</v>
          </cell>
        </row>
        <row r="3654">
          <cell r="AT3654" t="str">
            <v>Distribution-OR</v>
          </cell>
        </row>
        <row r="3655">
          <cell r="AT3655" t="str">
            <v>Distribution-OR</v>
          </cell>
        </row>
        <row r="3656">
          <cell r="AT3656" t="str">
            <v>Distribution-OR</v>
          </cell>
        </row>
        <row r="3657">
          <cell r="AT3657" t="str">
            <v>Distribution-OR</v>
          </cell>
        </row>
        <row r="3658">
          <cell r="AT3658" t="str">
            <v>Distribution-OR</v>
          </cell>
        </row>
        <row r="3659">
          <cell r="AT3659" t="str">
            <v>Distribution-OR</v>
          </cell>
        </row>
        <row r="3660">
          <cell r="AT3660" t="str">
            <v>Distribution-OR</v>
          </cell>
        </row>
        <row r="3661">
          <cell r="AT3661" t="str">
            <v>Distribution-OR</v>
          </cell>
        </row>
        <row r="3662">
          <cell r="AT3662" t="str">
            <v>Distribution-OR</v>
          </cell>
        </row>
        <row r="3663">
          <cell r="AT3663" t="str">
            <v>Distribution-OR</v>
          </cell>
        </row>
        <row r="3664">
          <cell r="AT3664" t="str">
            <v>Distribution-OR</v>
          </cell>
        </row>
        <row r="3665">
          <cell r="AT3665" t="str">
            <v>Distribution-OR</v>
          </cell>
        </row>
        <row r="3666">
          <cell r="AT3666" t="str">
            <v>Distribution-OR</v>
          </cell>
        </row>
        <row r="3667">
          <cell r="AT3667" t="str">
            <v>Distribution-OR</v>
          </cell>
        </row>
        <row r="3668">
          <cell r="AT3668" t="str">
            <v>Distribution-OR</v>
          </cell>
        </row>
        <row r="3669">
          <cell r="AT3669" t="str">
            <v>Distribution-OR</v>
          </cell>
        </row>
        <row r="3670">
          <cell r="AT3670" t="str">
            <v>Distribution-OR</v>
          </cell>
        </row>
        <row r="3671">
          <cell r="AT3671" t="str">
            <v>Distribution-OR</v>
          </cell>
        </row>
        <row r="3672">
          <cell r="AT3672" t="str">
            <v>Distribution-OR</v>
          </cell>
        </row>
        <row r="3673">
          <cell r="AT3673" t="str">
            <v>Distribution-OR</v>
          </cell>
        </row>
        <row r="3674">
          <cell r="AT3674" t="str">
            <v>Distribution-OR</v>
          </cell>
        </row>
        <row r="3675">
          <cell r="AT3675" t="str">
            <v>Distribution-OR</v>
          </cell>
        </row>
        <row r="3676">
          <cell r="AT3676" t="str">
            <v>Distribution-OR</v>
          </cell>
        </row>
        <row r="3677">
          <cell r="AT3677" t="str">
            <v>Distribution-OR</v>
          </cell>
        </row>
        <row r="3678">
          <cell r="AT3678" t="str">
            <v>Distribution-OR</v>
          </cell>
        </row>
        <row r="3679">
          <cell r="AT3679" t="str">
            <v>Distribution-OR</v>
          </cell>
        </row>
        <row r="3680">
          <cell r="AT3680" t="str">
            <v>Distribution-OR</v>
          </cell>
        </row>
        <row r="3681">
          <cell r="AT3681" t="str">
            <v>Distribution-OR</v>
          </cell>
        </row>
        <row r="3682">
          <cell r="AT3682" t="str">
            <v>Distribution-OR</v>
          </cell>
        </row>
        <row r="3683">
          <cell r="AT3683" t="str">
            <v>Distribution-OR</v>
          </cell>
        </row>
        <row r="3684">
          <cell r="AT3684" t="str">
            <v>Distribution-OR</v>
          </cell>
        </row>
        <row r="3685">
          <cell r="AT3685" t="str">
            <v>Distribution-OR</v>
          </cell>
        </row>
        <row r="3686">
          <cell r="AT3686" t="str">
            <v>Distribution-OR</v>
          </cell>
        </row>
        <row r="3687">
          <cell r="AT3687" t="str">
            <v>Distribution-OR</v>
          </cell>
        </row>
        <row r="3688">
          <cell r="AT3688" t="str">
            <v>Distribution-OR</v>
          </cell>
        </row>
        <row r="3689">
          <cell r="AT3689" t="str">
            <v>Distribution-OR</v>
          </cell>
        </row>
        <row r="3690">
          <cell r="AT3690" t="str">
            <v>Distribution-OR</v>
          </cell>
        </row>
        <row r="3691">
          <cell r="AT3691" t="str">
            <v>Distribution-OR</v>
          </cell>
        </row>
        <row r="3692">
          <cell r="AT3692" t="str">
            <v>Distribution-OR</v>
          </cell>
        </row>
        <row r="3693">
          <cell r="AT3693" t="str">
            <v>Distribution-OR</v>
          </cell>
        </row>
        <row r="3694">
          <cell r="AT3694" t="str">
            <v>Distribution-OR</v>
          </cell>
        </row>
        <row r="3695">
          <cell r="AT3695" t="str">
            <v>Distribution-OR</v>
          </cell>
        </row>
        <row r="3696">
          <cell r="AT3696" t="str">
            <v>Distribution-OR</v>
          </cell>
        </row>
        <row r="3697">
          <cell r="AT3697" t="str">
            <v>Distribution-OR</v>
          </cell>
        </row>
        <row r="3698">
          <cell r="AT3698" t="str">
            <v>Distribution-OR</v>
          </cell>
        </row>
        <row r="3699">
          <cell r="AT3699" t="str">
            <v>Distribution-OR</v>
          </cell>
        </row>
        <row r="3700">
          <cell r="AT3700" t="str">
            <v>Distribution-OR</v>
          </cell>
        </row>
        <row r="3701">
          <cell r="AT3701" t="str">
            <v>Distribution-OR</v>
          </cell>
        </row>
        <row r="3702">
          <cell r="AT3702" t="str">
            <v>Distribution-OR</v>
          </cell>
        </row>
        <row r="3703">
          <cell r="AT3703" t="str">
            <v>Distribution-OR</v>
          </cell>
        </row>
        <row r="3704">
          <cell r="AT3704" t="str">
            <v>Distribution-OR</v>
          </cell>
        </row>
        <row r="3705">
          <cell r="AT3705" t="str">
            <v>Distribution-OR</v>
          </cell>
        </row>
        <row r="3706">
          <cell r="AT3706" t="str">
            <v>Distribution-OR</v>
          </cell>
        </row>
        <row r="3707">
          <cell r="AT3707" t="str">
            <v>Distribution-OR</v>
          </cell>
        </row>
        <row r="3708">
          <cell r="AT3708" t="str">
            <v>Distribution-OR</v>
          </cell>
        </row>
        <row r="3709">
          <cell r="AT3709" t="str">
            <v>Distribution-OR</v>
          </cell>
        </row>
        <row r="3710">
          <cell r="AT3710" t="str">
            <v>Distribution-OR</v>
          </cell>
        </row>
        <row r="3711">
          <cell r="AT3711" t="str">
            <v>Distribution-OR</v>
          </cell>
        </row>
        <row r="3712">
          <cell r="AT3712" t="str">
            <v>Distribution-OR</v>
          </cell>
        </row>
        <row r="3713">
          <cell r="AT3713" t="str">
            <v>Distribution-OR</v>
          </cell>
        </row>
        <row r="3714">
          <cell r="AT3714" t="str">
            <v>Distribution-OR</v>
          </cell>
        </row>
        <row r="3715">
          <cell r="AT3715" t="str">
            <v>Distribution-OR</v>
          </cell>
        </row>
        <row r="3716">
          <cell r="AT3716" t="str">
            <v>Distribution-OR</v>
          </cell>
        </row>
        <row r="3717">
          <cell r="AT3717" t="str">
            <v>Distribution-OR</v>
          </cell>
        </row>
        <row r="3718">
          <cell r="AT3718" t="str">
            <v>Distribution-OR</v>
          </cell>
        </row>
        <row r="3719">
          <cell r="AT3719" t="str">
            <v>Distribution-OR</v>
          </cell>
        </row>
        <row r="3720">
          <cell r="AT3720" t="str">
            <v>Distribution-OR</v>
          </cell>
        </row>
        <row r="3721">
          <cell r="AT3721" t="str">
            <v>Distribution-OR</v>
          </cell>
        </row>
        <row r="3722">
          <cell r="AT3722" t="str">
            <v>Distribution-OR</v>
          </cell>
        </row>
        <row r="3723">
          <cell r="AT3723" t="str">
            <v>Distribution-OR</v>
          </cell>
        </row>
        <row r="3724">
          <cell r="AT3724" t="str">
            <v>Distribution-OR</v>
          </cell>
        </row>
        <row r="3725">
          <cell r="AT3725" t="str">
            <v>Distribution-OR</v>
          </cell>
        </row>
        <row r="3726">
          <cell r="AT3726" t="str">
            <v>Distribution-OR</v>
          </cell>
        </row>
        <row r="3727">
          <cell r="AT3727" t="str">
            <v>Distribution-OR</v>
          </cell>
        </row>
        <row r="3728">
          <cell r="AT3728" t="str">
            <v>Distribution-OR</v>
          </cell>
        </row>
        <row r="3729">
          <cell r="AT3729" t="str">
            <v>Distribution-OR</v>
          </cell>
        </row>
        <row r="3730">
          <cell r="AT3730" t="str">
            <v>Distribution-OR</v>
          </cell>
        </row>
        <row r="3731">
          <cell r="AT3731" t="str">
            <v>Distribution-OR</v>
          </cell>
        </row>
        <row r="3732">
          <cell r="AT3732" t="str">
            <v>Distribution-OR</v>
          </cell>
        </row>
        <row r="3733">
          <cell r="AT3733" t="str">
            <v>Distribution-OR</v>
          </cell>
        </row>
        <row r="3734">
          <cell r="AT3734" t="str">
            <v>Distribution-OR</v>
          </cell>
        </row>
        <row r="3735">
          <cell r="AT3735" t="str">
            <v>Distribution-OR</v>
          </cell>
        </row>
        <row r="3736">
          <cell r="AT3736" t="str">
            <v>Distribution-OR</v>
          </cell>
        </row>
        <row r="3737">
          <cell r="AT3737" t="str">
            <v>Distribution-OR</v>
          </cell>
        </row>
        <row r="3738">
          <cell r="AT3738" t="str">
            <v>Distribution-OR</v>
          </cell>
        </row>
        <row r="3739">
          <cell r="AT3739" t="str">
            <v>Distribution-OR</v>
          </cell>
        </row>
        <row r="3740">
          <cell r="AT3740" t="str">
            <v>Distribution-OR</v>
          </cell>
        </row>
        <row r="3741">
          <cell r="AT3741" t="str">
            <v>Distribution-OR</v>
          </cell>
        </row>
        <row r="3742">
          <cell r="AT3742" t="str">
            <v>Distribution-OR</v>
          </cell>
        </row>
        <row r="3743">
          <cell r="AT3743" t="str">
            <v>Distribution-OR</v>
          </cell>
        </row>
        <row r="3744">
          <cell r="AT3744" t="str">
            <v>Distribution-OR</v>
          </cell>
        </row>
        <row r="3745">
          <cell r="AT3745" t="str">
            <v>Distribution-OR</v>
          </cell>
        </row>
        <row r="3746">
          <cell r="AT3746" t="str">
            <v>Distribution-OR</v>
          </cell>
        </row>
        <row r="3747">
          <cell r="AT3747" t="str">
            <v>Distribution-OR</v>
          </cell>
        </row>
        <row r="3748">
          <cell r="AT3748" t="str">
            <v>Distribution-OR</v>
          </cell>
        </row>
        <row r="3749">
          <cell r="AT3749" t="str">
            <v>Distribution-OR</v>
          </cell>
        </row>
        <row r="3750">
          <cell r="AT3750" t="str">
            <v>Distribution-OR</v>
          </cell>
        </row>
        <row r="3751">
          <cell r="AT3751" t="str">
            <v>Distribution-OR</v>
          </cell>
        </row>
        <row r="3752">
          <cell r="AT3752" t="str">
            <v>Distribution-OR</v>
          </cell>
        </row>
        <row r="3753">
          <cell r="AT3753" t="str">
            <v>Distribution-OR</v>
          </cell>
        </row>
        <row r="3754">
          <cell r="AT3754" t="str">
            <v>Distribution-OR</v>
          </cell>
        </row>
        <row r="3755">
          <cell r="AT3755" t="str">
            <v>Distribution-OR</v>
          </cell>
        </row>
        <row r="3756">
          <cell r="AT3756" t="str">
            <v>Distribution-OR</v>
          </cell>
        </row>
        <row r="3757">
          <cell r="AT3757" t="str">
            <v>Distribution-OR</v>
          </cell>
        </row>
        <row r="3758">
          <cell r="AT3758" t="str">
            <v>Distribution-OR</v>
          </cell>
        </row>
        <row r="3759">
          <cell r="AT3759" t="str">
            <v>Distribution-OR</v>
          </cell>
        </row>
        <row r="3760">
          <cell r="AT3760" t="str">
            <v>Distribution-OR</v>
          </cell>
        </row>
        <row r="3761">
          <cell r="AT3761" t="str">
            <v>Distribution-OR</v>
          </cell>
        </row>
        <row r="3762">
          <cell r="AT3762" t="str">
            <v>Distribution-OR</v>
          </cell>
        </row>
        <row r="3763">
          <cell r="AT3763" t="str">
            <v>Distribution-OR</v>
          </cell>
        </row>
        <row r="3764">
          <cell r="AT3764" t="str">
            <v>Distribution-OR</v>
          </cell>
        </row>
        <row r="3765">
          <cell r="AT3765" t="str">
            <v>Distribution-OR</v>
          </cell>
        </row>
        <row r="3766">
          <cell r="AT3766" t="str">
            <v>Distribution-OR</v>
          </cell>
        </row>
        <row r="3767">
          <cell r="AT3767" t="str">
            <v>Distribution-OR</v>
          </cell>
        </row>
        <row r="3768">
          <cell r="AT3768" t="str">
            <v>Distribution-OR</v>
          </cell>
        </row>
        <row r="3769">
          <cell r="AT3769" t="str">
            <v>Distribution-OR</v>
          </cell>
        </row>
        <row r="3770">
          <cell r="AT3770" t="str">
            <v>Distribution-OR</v>
          </cell>
        </row>
        <row r="3771">
          <cell r="AT3771" t="str">
            <v>Distribution-OR</v>
          </cell>
        </row>
        <row r="3772">
          <cell r="AT3772" t="str">
            <v>Distribution-OR</v>
          </cell>
        </row>
        <row r="3773">
          <cell r="AT3773" t="str">
            <v>Distribution-OR</v>
          </cell>
        </row>
        <row r="3774">
          <cell r="AT3774" t="str">
            <v>Distribution-OR</v>
          </cell>
        </row>
        <row r="3775">
          <cell r="AT3775" t="str">
            <v>Distribution-OR</v>
          </cell>
        </row>
        <row r="3776">
          <cell r="AT3776" t="str">
            <v>Distribution-OR</v>
          </cell>
        </row>
        <row r="3777">
          <cell r="AT3777" t="str">
            <v>Distribution-OR</v>
          </cell>
        </row>
        <row r="3778">
          <cell r="AT3778" t="str">
            <v>Distribution-OR</v>
          </cell>
        </row>
        <row r="3779">
          <cell r="AT3779" t="str">
            <v>Distribution-OR</v>
          </cell>
        </row>
        <row r="3780">
          <cell r="AT3780" t="str">
            <v>Distribution-OR</v>
          </cell>
        </row>
        <row r="3781">
          <cell r="AT3781" t="str">
            <v>Distribution-OR</v>
          </cell>
        </row>
        <row r="3782">
          <cell r="AT3782" t="str">
            <v>Distribution-OR</v>
          </cell>
        </row>
        <row r="3783">
          <cell r="AT3783" t="str">
            <v>Distribution-OR</v>
          </cell>
        </row>
        <row r="3784">
          <cell r="AT3784" t="str">
            <v>Distribution-OR</v>
          </cell>
        </row>
        <row r="3785">
          <cell r="AT3785" t="str">
            <v>Distribution-OR</v>
          </cell>
        </row>
        <row r="3786">
          <cell r="AT3786" t="str">
            <v>Distribution-OR</v>
          </cell>
        </row>
        <row r="3787">
          <cell r="AT3787" t="str">
            <v>Distribution-OR</v>
          </cell>
        </row>
        <row r="3788">
          <cell r="AT3788" t="str">
            <v>Distribution-OR</v>
          </cell>
        </row>
        <row r="3789">
          <cell r="AT3789" t="str">
            <v>Distribution-OR</v>
          </cell>
        </row>
        <row r="3790">
          <cell r="AT3790" t="str">
            <v>Distribution-OR</v>
          </cell>
        </row>
        <row r="3791">
          <cell r="AT3791" t="str">
            <v>Distribution-OR</v>
          </cell>
        </row>
        <row r="3792">
          <cell r="AT3792" t="str">
            <v>Distribution-OR</v>
          </cell>
        </row>
        <row r="3793">
          <cell r="AT3793" t="str">
            <v>Distribution-OR</v>
          </cell>
        </row>
        <row r="3794">
          <cell r="AT3794" t="str">
            <v>Distribution-OR</v>
          </cell>
        </row>
        <row r="3795">
          <cell r="AT3795" t="str">
            <v>Distribution-OR</v>
          </cell>
        </row>
        <row r="3796">
          <cell r="AT3796" t="str">
            <v>Distribution-OR</v>
          </cell>
        </row>
        <row r="3797">
          <cell r="AT3797" t="str">
            <v>Distribution-OR</v>
          </cell>
        </row>
        <row r="3798">
          <cell r="AT3798" t="str">
            <v>Distribution-OR</v>
          </cell>
        </row>
        <row r="3799">
          <cell r="AT3799" t="str">
            <v>Distribution-OR</v>
          </cell>
        </row>
        <row r="3800">
          <cell r="AT3800" t="str">
            <v>Distribution-OR</v>
          </cell>
        </row>
        <row r="3801">
          <cell r="AT3801" t="str">
            <v>Distribution-OR</v>
          </cell>
        </row>
        <row r="3802">
          <cell r="AT3802" t="str">
            <v>Distribution-OR</v>
          </cell>
        </row>
        <row r="3803">
          <cell r="AT3803" t="str">
            <v>Distribution-OR</v>
          </cell>
        </row>
        <row r="3804">
          <cell r="AT3804" t="str">
            <v>Distribution-OR</v>
          </cell>
        </row>
        <row r="3805">
          <cell r="AT3805" t="str">
            <v>Distribution-OR</v>
          </cell>
        </row>
        <row r="3806">
          <cell r="AT3806" t="str">
            <v>Distribution-OR</v>
          </cell>
        </row>
        <row r="3807">
          <cell r="AT3807" t="str">
            <v>Distribution-OR</v>
          </cell>
        </row>
        <row r="3808">
          <cell r="AT3808" t="str">
            <v>Distribution-OR</v>
          </cell>
        </row>
        <row r="3809">
          <cell r="AT3809" t="str">
            <v>Distribution-OR</v>
          </cell>
        </row>
        <row r="3810">
          <cell r="AT3810" t="str">
            <v>Distribution-OR</v>
          </cell>
        </row>
        <row r="3811">
          <cell r="AT3811" t="str">
            <v>Distribution-OR</v>
          </cell>
        </row>
        <row r="3812">
          <cell r="AT3812" t="str">
            <v>Distribution-OR</v>
          </cell>
        </row>
        <row r="3813">
          <cell r="AT3813" t="str">
            <v>Distribution-OR</v>
          </cell>
        </row>
        <row r="3814">
          <cell r="AT3814" t="str">
            <v>Distribution-OR</v>
          </cell>
        </row>
        <row r="3815">
          <cell r="AT3815" t="str">
            <v>Distribution-OR</v>
          </cell>
        </row>
        <row r="3816">
          <cell r="AT3816" t="str">
            <v>Distribution-OR</v>
          </cell>
        </row>
        <row r="3817">
          <cell r="AT3817" t="str">
            <v>Distribution-OR</v>
          </cell>
        </row>
        <row r="3818">
          <cell r="AT3818" t="str">
            <v>Distribution-OR</v>
          </cell>
        </row>
        <row r="3819">
          <cell r="AT3819" t="str">
            <v>Distribution-OR</v>
          </cell>
        </row>
        <row r="3820">
          <cell r="AT3820" t="str">
            <v>Distribution-OR</v>
          </cell>
        </row>
        <row r="3821">
          <cell r="AT3821" t="str">
            <v>Distribution-OR</v>
          </cell>
        </row>
        <row r="3822">
          <cell r="AT3822" t="str">
            <v>Distribution-OR</v>
          </cell>
        </row>
        <row r="3823">
          <cell r="AT3823" t="str">
            <v>Distribution-OR</v>
          </cell>
        </row>
        <row r="3824">
          <cell r="AT3824" t="str">
            <v>Distribution-OR</v>
          </cell>
        </row>
        <row r="3825">
          <cell r="AT3825" t="str">
            <v>Distribution-OR</v>
          </cell>
        </row>
        <row r="3826">
          <cell r="AT3826" t="str">
            <v>Distribution-OR</v>
          </cell>
        </row>
        <row r="3827">
          <cell r="AT3827" t="str">
            <v>Distribution-OR</v>
          </cell>
        </row>
        <row r="3828">
          <cell r="AT3828" t="str">
            <v>Distribution-OR</v>
          </cell>
        </row>
        <row r="3829">
          <cell r="AT3829" t="str">
            <v>Distribution-OR</v>
          </cell>
        </row>
        <row r="3830">
          <cell r="AT3830" t="str">
            <v>Distribution-OR</v>
          </cell>
        </row>
        <row r="3831">
          <cell r="AT3831" t="str">
            <v>Distribution-OR</v>
          </cell>
        </row>
        <row r="3832">
          <cell r="AT3832" t="str">
            <v>Distribution-OR</v>
          </cell>
        </row>
        <row r="3833">
          <cell r="AT3833" t="str">
            <v>Distribution-OR</v>
          </cell>
        </row>
        <row r="3834">
          <cell r="AT3834" t="str">
            <v>Distribution-OR</v>
          </cell>
        </row>
        <row r="3835">
          <cell r="AT3835" t="str">
            <v>Distribution-OR</v>
          </cell>
        </row>
        <row r="3836">
          <cell r="AT3836" t="str">
            <v>Distribution-OR</v>
          </cell>
        </row>
        <row r="3837">
          <cell r="AT3837" t="str">
            <v>Distribution-OR</v>
          </cell>
        </row>
        <row r="3838">
          <cell r="AT3838" t="str">
            <v>Distribution-OR</v>
          </cell>
        </row>
        <row r="3839">
          <cell r="AT3839" t="str">
            <v>Distribution-OR</v>
          </cell>
        </row>
        <row r="3840">
          <cell r="AT3840" t="str">
            <v>Distribution-OR</v>
          </cell>
        </row>
        <row r="3841">
          <cell r="AT3841" t="str">
            <v>Distribution-OR</v>
          </cell>
        </row>
        <row r="3842">
          <cell r="AT3842" t="str">
            <v>Distribution-OR</v>
          </cell>
        </row>
        <row r="3843">
          <cell r="AT3843" t="str">
            <v>Distribution-OR</v>
          </cell>
        </row>
        <row r="3844">
          <cell r="AT3844" t="str">
            <v>Distribution-OR</v>
          </cell>
        </row>
        <row r="3845">
          <cell r="AT3845" t="str">
            <v>Distribution-OR</v>
          </cell>
        </row>
        <row r="3846">
          <cell r="AT3846" t="str">
            <v>Distribution-OR</v>
          </cell>
        </row>
        <row r="3847">
          <cell r="AT3847" t="str">
            <v>Distribution-OR</v>
          </cell>
        </row>
        <row r="3848">
          <cell r="AT3848" t="str">
            <v>Distribution-OR</v>
          </cell>
        </row>
        <row r="3849">
          <cell r="AT3849" t="str">
            <v>Distribution-OR</v>
          </cell>
        </row>
        <row r="3850">
          <cell r="AT3850" t="str">
            <v>Distribution-OR</v>
          </cell>
        </row>
        <row r="3851">
          <cell r="AT3851" t="str">
            <v>Distribution-OR</v>
          </cell>
        </row>
        <row r="3852">
          <cell r="AT3852" t="str">
            <v>Distribution-OR</v>
          </cell>
        </row>
        <row r="3853">
          <cell r="AT3853" t="str">
            <v>Distribution-OR</v>
          </cell>
        </row>
        <row r="3854">
          <cell r="AT3854" t="str">
            <v>Distribution-OR</v>
          </cell>
        </row>
        <row r="3855">
          <cell r="AT3855" t="str">
            <v>Distribution-OR</v>
          </cell>
        </row>
        <row r="3856">
          <cell r="AT3856" t="str">
            <v>Distribution-OR</v>
          </cell>
        </row>
        <row r="3857">
          <cell r="AT3857" t="str">
            <v>Distribution-OR</v>
          </cell>
        </row>
        <row r="3858">
          <cell r="AT3858" t="str">
            <v>Distribution-OR</v>
          </cell>
        </row>
        <row r="3859">
          <cell r="AT3859" t="str">
            <v>Distribution-OR</v>
          </cell>
        </row>
        <row r="3860">
          <cell r="AT3860" t="str">
            <v>Distribution-OR</v>
          </cell>
        </row>
        <row r="3861">
          <cell r="AT3861" t="str">
            <v>Distribution-OR</v>
          </cell>
        </row>
        <row r="3862">
          <cell r="AT3862" t="str">
            <v>Distribution-OR</v>
          </cell>
        </row>
        <row r="3863">
          <cell r="AT3863" t="str">
            <v>Distribution-OR</v>
          </cell>
        </row>
        <row r="3864">
          <cell r="AT3864" t="str">
            <v>Distribution-OR</v>
          </cell>
        </row>
        <row r="3865">
          <cell r="AT3865" t="str">
            <v>Distribution-OR</v>
          </cell>
        </row>
        <row r="3866">
          <cell r="AT3866" t="str">
            <v>Distribution-OR</v>
          </cell>
        </row>
        <row r="3867">
          <cell r="AT3867" t="str">
            <v>Distribution-OR</v>
          </cell>
        </row>
        <row r="3868">
          <cell r="AT3868" t="str">
            <v>Distribution-OR</v>
          </cell>
        </row>
        <row r="3869">
          <cell r="AT3869" t="str">
            <v>Distribution-OR</v>
          </cell>
        </row>
        <row r="3870">
          <cell r="AT3870" t="str">
            <v>Distribution-OR</v>
          </cell>
        </row>
        <row r="3871">
          <cell r="AT3871" t="str">
            <v>Distribution-OR</v>
          </cell>
        </row>
        <row r="3872">
          <cell r="AT3872" t="str">
            <v>Distribution-OR</v>
          </cell>
        </row>
        <row r="3873">
          <cell r="AT3873" t="str">
            <v>Distribution-OR</v>
          </cell>
        </row>
        <row r="3874">
          <cell r="AT3874" t="str">
            <v>Distribution-OR</v>
          </cell>
        </row>
        <row r="3875">
          <cell r="AT3875" t="str">
            <v>Distribution-OR</v>
          </cell>
        </row>
        <row r="3876">
          <cell r="AT3876" t="str">
            <v>Distribution-OR</v>
          </cell>
        </row>
        <row r="3877">
          <cell r="AT3877" t="str">
            <v>Distribution-OR</v>
          </cell>
        </row>
        <row r="3878">
          <cell r="AT3878" t="str">
            <v>Distribution-OR</v>
          </cell>
        </row>
        <row r="3879">
          <cell r="AT3879" t="str">
            <v>Distribution-OR</v>
          </cell>
        </row>
        <row r="3880">
          <cell r="AT3880" t="str">
            <v>Distribution-OR</v>
          </cell>
        </row>
        <row r="3881">
          <cell r="AT3881" t="str">
            <v>Distribution-OR</v>
          </cell>
        </row>
        <row r="3882">
          <cell r="AT3882" t="str">
            <v>Distribution-OR</v>
          </cell>
        </row>
        <row r="3883">
          <cell r="AT3883" t="str">
            <v>Distribution-OR</v>
          </cell>
        </row>
        <row r="3884">
          <cell r="AT3884" t="str">
            <v>Distribution-OR</v>
          </cell>
        </row>
        <row r="3885">
          <cell r="AT3885" t="str">
            <v>Distribution-OR</v>
          </cell>
        </row>
        <row r="3886">
          <cell r="AT3886" t="str">
            <v>Distribution-OR</v>
          </cell>
        </row>
        <row r="3887">
          <cell r="AT3887" t="str">
            <v>Distribution-OR</v>
          </cell>
        </row>
        <row r="3888">
          <cell r="AT3888" t="str">
            <v>Distribution-OR</v>
          </cell>
        </row>
        <row r="3889">
          <cell r="AT3889" t="str">
            <v>Distribution-OR</v>
          </cell>
        </row>
        <row r="3890">
          <cell r="AT3890" t="str">
            <v>Distribution-OR</v>
          </cell>
        </row>
        <row r="3891">
          <cell r="AT3891" t="str">
            <v>Distribution-OR</v>
          </cell>
        </row>
        <row r="3892">
          <cell r="AT3892" t="str">
            <v>Distribution-OR</v>
          </cell>
        </row>
        <row r="3893">
          <cell r="AT3893" t="str">
            <v>Distribution-OR</v>
          </cell>
        </row>
        <row r="3894">
          <cell r="AT3894" t="str">
            <v>Distribution-OR</v>
          </cell>
        </row>
        <row r="3895">
          <cell r="AT3895" t="str">
            <v>Distribution-OR</v>
          </cell>
        </row>
        <row r="3896">
          <cell r="AT3896" t="str">
            <v>Distribution-OR</v>
          </cell>
        </row>
        <row r="3897">
          <cell r="AT3897" t="str">
            <v>Distribution-OR</v>
          </cell>
        </row>
        <row r="3898">
          <cell r="AT3898" t="str">
            <v>Distribution-OR</v>
          </cell>
        </row>
        <row r="3899">
          <cell r="AT3899" t="str">
            <v>Distribution-OR</v>
          </cell>
        </row>
        <row r="3900">
          <cell r="AT3900" t="str">
            <v>Distribution-OR</v>
          </cell>
        </row>
        <row r="3901">
          <cell r="AT3901" t="str">
            <v>Distribution-OR</v>
          </cell>
        </row>
        <row r="3902">
          <cell r="AT3902" t="str">
            <v>Distribution-OR</v>
          </cell>
        </row>
        <row r="3903">
          <cell r="AT3903" t="str">
            <v>Distribution-OR</v>
          </cell>
        </row>
        <row r="3904">
          <cell r="AT3904" t="str">
            <v>Distribution-OR</v>
          </cell>
        </row>
        <row r="3905">
          <cell r="AT3905" t="str">
            <v>Distribution-OR</v>
          </cell>
        </row>
        <row r="3906">
          <cell r="AT3906" t="str">
            <v>Distribution-OR</v>
          </cell>
        </row>
        <row r="3907">
          <cell r="AT3907" t="str">
            <v>Distribution-OR</v>
          </cell>
        </row>
        <row r="3908">
          <cell r="AT3908" t="str">
            <v>Distribution-OR</v>
          </cell>
        </row>
        <row r="3909">
          <cell r="AT3909" t="str">
            <v>Distribution-OR</v>
          </cell>
        </row>
        <row r="3910">
          <cell r="AT3910" t="str">
            <v>Distribution-OR</v>
          </cell>
        </row>
        <row r="3911">
          <cell r="AT3911" t="str">
            <v>Distribution-OR</v>
          </cell>
        </row>
        <row r="3912">
          <cell r="AT3912" t="str">
            <v>Distribution-OR</v>
          </cell>
        </row>
        <row r="3913">
          <cell r="AT3913" t="str">
            <v>Distribution-OR</v>
          </cell>
        </row>
        <row r="3914">
          <cell r="AT3914" t="str">
            <v>Distribution-OR</v>
          </cell>
        </row>
        <row r="3915">
          <cell r="AT3915" t="str">
            <v>Distribution-OR</v>
          </cell>
        </row>
        <row r="3916">
          <cell r="AT3916" t="str">
            <v>Distribution-OR</v>
          </cell>
        </row>
        <row r="3917">
          <cell r="AT3917" t="str">
            <v>Distribution-OR</v>
          </cell>
        </row>
        <row r="3918">
          <cell r="AT3918" t="str">
            <v>Distribution-OR</v>
          </cell>
        </row>
        <row r="3919">
          <cell r="AT3919" t="str">
            <v>Distribution-OR</v>
          </cell>
        </row>
        <row r="3920">
          <cell r="AT3920" t="str">
            <v>Distribution-OR</v>
          </cell>
        </row>
        <row r="3921">
          <cell r="AT3921" t="str">
            <v>Distribution-OR</v>
          </cell>
        </row>
        <row r="3922">
          <cell r="AT3922" t="str">
            <v>Distribution-OR</v>
          </cell>
        </row>
        <row r="3923">
          <cell r="AT3923" t="str">
            <v>Distribution-OR</v>
          </cell>
        </row>
        <row r="3924">
          <cell r="AT3924" t="str">
            <v>Distribution-OR</v>
          </cell>
        </row>
        <row r="3925">
          <cell r="AT3925" t="str">
            <v>Distribution-OR</v>
          </cell>
        </row>
        <row r="3926">
          <cell r="AT3926" t="str">
            <v>Distribution-OR</v>
          </cell>
        </row>
        <row r="3927">
          <cell r="AT3927" t="str">
            <v>Distribution-OR</v>
          </cell>
        </row>
        <row r="3928">
          <cell r="AT3928" t="str">
            <v>Distribution-OR</v>
          </cell>
        </row>
        <row r="3929">
          <cell r="AT3929" t="str">
            <v>Distribution-OR</v>
          </cell>
        </row>
        <row r="3930">
          <cell r="AT3930" t="str">
            <v>Distribution-OR</v>
          </cell>
        </row>
        <row r="3931">
          <cell r="AT3931" t="str">
            <v>Distribution-OR</v>
          </cell>
        </row>
        <row r="3932">
          <cell r="AT3932" t="str">
            <v>Distribution-OR</v>
          </cell>
        </row>
        <row r="3933">
          <cell r="AT3933" t="str">
            <v>Distribution-OR</v>
          </cell>
        </row>
        <row r="3934">
          <cell r="AT3934" t="str">
            <v>Distribution-OR</v>
          </cell>
        </row>
        <row r="3935">
          <cell r="AT3935" t="str">
            <v>Distribution-OR</v>
          </cell>
        </row>
        <row r="3936">
          <cell r="AT3936" t="str">
            <v>Distribution-OR</v>
          </cell>
        </row>
        <row r="3937">
          <cell r="AT3937" t="str">
            <v>Distribution-OR</v>
          </cell>
        </row>
        <row r="3938">
          <cell r="AT3938" t="str">
            <v>Distribution-OR</v>
          </cell>
        </row>
        <row r="3939">
          <cell r="AT3939" t="str">
            <v>Distribution-OR</v>
          </cell>
        </row>
        <row r="3940">
          <cell r="AT3940" t="str">
            <v>Distribution-OR</v>
          </cell>
        </row>
        <row r="3941">
          <cell r="AT3941" t="str">
            <v>Distribution-OR</v>
          </cell>
        </row>
        <row r="3942">
          <cell r="AT3942" t="str">
            <v>Distribution-OR</v>
          </cell>
        </row>
        <row r="3943">
          <cell r="AT3943" t="str">
            <v>Distribution-OR</v>
          </cell>
        </row>
        <row r="3944">
          <cell r="AT3944" t="str">
            <v>Distribution-OR</v>
          </cell>
        </row>
        <row r="3945">
          <cell r="AT3945" t="str">
            <v>Distribution-OR</v>
          </cell>
        </row>
        <row r="3946">
          <cell r="AT3946" t="str">
            <v>Distribution-OR</v>
          </cell>
        </row>
        <row r="3947">
          <cell r="AT3947" t="str">
            <v>Distribution-OR</v>
          </cell>
        </row>
        <row r="3948">
          <cell r="AT3948" t="str">
            <v>Distribution-OR</v>
          </cell>
        </row>
        <row r="3949">
          <cell r="AT3949" t="str">
            <v>Distribution-OR</v>
          </cell>
        </row>
        <row r="3950">
          <cell r="AT3950" t="str">
            <v>Distribution-OR</v>
          </cell>
        </row>
        <row r="3951">
          <cell r="AT3951" t="str">
            <v>Distribution-OR</v>
          </cell>
        </row>
        <row r="3952">
          <cell r="AT3952" t="str">
            <v>Distribution-OR</v>
          </cell>
        </row>
        <row r="3953">
          <cell r="AT3953" t="str">
            <v>Distribution-OR</v>
          </cell>
        </row>
        <row r="3954">
          <cell r="AT3954" t="str">
            <v>Distribution-OR</v>
          </cell>
        </row>
        <row r="3955">
          <cell r="AT3955" t="str">
            <v>Distribution-OR</v>
          </cell>
        </row>
        <row r="3956">
          <cell r="AT3956" t="str">
            <v>Distribution-OR</v>
          </cell>
        </row>
        <row r="3957">
          <cell r="AT3957" t="str">
            <v>Distribution-OR</v>
          </cell>
        </row>
        <row r="3958">
          <cell r="AT3958" t="str">
            <v>Distribution-OR</v>
          </cell>
        </row>
        <row r="3959">
          <cell r="AT3959" t="str">
            <v>Distribution-OR</v>
          </cell>
        </row>
        <row r="3960">
          <cell r="AT3960" t="str">
            <v>Distribution-OR</v>
          </cell>
        </row>
        <row r="3961">
          <cell r="AT3961" t="str">
            <v>Distribution-OR</v>
          </cell>
        </row>
        <row r="3962">
          <cell r="AT3962" t="str">
            <v>Distribution-OR</v>
          </cell>
        </row>
        <row r="3963">
          <cell r="AT3963" t="str">
            <v>Distribution-OR</v>
          </cell>
        </row>
        <row r="3964">
          <cell r="AT3964" t="str">
            <v>Distribution-OR</v>
          </cell>
        </row>
        <row r="3965">
          <cell r="AT3965" t="str">
            <v>Distribution-OR</v>
          </cell>
        </row>
        <row r="3966">
          <cell r="AT3966" t="str">
            <v>Distribution-OR</v>
          </cell>
        </row>
        <row r="3967">
          <cell r="AT3967" t="str">
            <v>Distribution-OR</v>
          </cell>
        </row>
        <row r="3968">
          <cell r="AT3968" t="str">
            <v>Distribution-OR</v>
          </cell>
        </row>
        <row r="3969">
          <cell r="AT3969" t="str">
            <v>Distribution-OR</v>
          </cell>
        </row>
        <row r="3970">
          <cell r="AT3970" t="str">
            <v>Distribution-OR</v>
          </cell>
        </row>
        <row r="3971">
          <cell r="AT3971" t="str">
            <v>Distribution-OR</v>
          </cell>
        </row>
        <row r="3972">
          <cell r="AT3972" t="str">
            <v>Distribution-OR</v>
          </cell>
        </row>
        <row r="3973">
          <cell r="AT3973" t="str">
            <v>Distribution-OR</v>
          </cell>
        </row>
        <row r="3974">
          <cell r="AT3974" t="str">
            <v>Distribution-OR</v>
          </cell>
        </row>
        <row r="3975">
          <cell r="AT3975" t="str">
            <v>Distribution-OR</v>
          </cell>
        </row>
        <row r="3976">
          <cell r="AT3976" t="str">
            <v>Distribution-OR</v>
          </cell>
        </row>
        <row r="3977">
          <cell r="AT3977" t="str">
            <v>Distribution-OR</v>
          </cell>
        </row>
        <row r="3978">
          <cell r="AT3978" t="str">
            <v>Distribution-OR</v>
          </cell>
        </row>
        <row r="3979">
          <cell r="AT3979" t="str">
            <v>Distribution-OR</v>
          </cell>
        </row>
        <row r="3980">
          <cell r="AT3980" t="str">
            <v>Distribution-OR</v>
          </cell>
        </row>
        <row r="3981">
          <cell r="AT3981" t="str">
            <v>Distribution-OR</v>
          </cell>
        </row>
        <row r="3982">
          <cell r="AT3982" t="str">
            <v>Distribution-OR</v>
          </cell>
        </row>
        <row r="3983">
          <cell r="AT3983" t="str">
            <v>Distribution-OR</v>
          </cell>
        </row>
        <row r="3984">
          <cell r="AT3984" t="str">
            <v>Distribution-OR</v>
          </cell>
        </row>
        <row r="3985">
          <cell r="AT3985" t="str">
            <v>Distribution-OR</v>
          </cell>
        </row>
        <row r="3986">
          <cell r="AT3986" t="str">
            <v>Distribution-OR</v>
          </cell>
        </row>
        <row r="3987">
          <cell r="AT3987" t="str">
            <v>Distribution-OR</v>
          </cell>
        </row>
        <row r="3988">
          <cell r="AT3988" t="str">
            <v>Distribution-OR</v>
          </cell>
        </row>
        <row r="3989">
          <cell r="AT3989" t="str">
            <v>Distribution-OR</v>
          </cell>
        </row>
        <row r="3990">
          <cell r="AT3990" t="str">
            <v>Distribution-OR</v>
          </cell>
        </row>
        <row r="3991">
          <cell r="AT3991" t="str">
            <v>Distribution-OR</v>
          </cell>
        </row>
        <row r="3992">
          <cell r="AT3992" t="str">
            <v>Distribution-OR</v>
          </cell>
        </row>
        <row r="3993">
          <cell r="AT3993" t="str">
            <v>Distribution-OR</v>
          </cell>
        </row>
        <row r="3994">
          <cell r="AT3994" t="str">
            <v>Distribution-OR</v>
          </cell>
        </row>
        <row r="3995">
          <cell r="AT3995" t="str">
            <v>Distribution-OR</v>
          </cell>
        </row>
        <row r="3996">
          <cell r="AT3996" t="str">
            <v>Distribution-OR</v>
          </cell>
        </row>
        <row r="3997">
          <cell r="AT3997" t="str">
            <v>Distribution-OR</v>
          </cell>
        </row>
        <row r="3998">
          <cell r="AT3998" t="str">
            <v>Distribution-OR</v>
          </cell>
        </row>
        <row r="3999">
          <cell r="AT3999" t="str">
            <v>Distribution-OR</v>
          </cell>
        </row>
        <row r="4000">
          <cell r="AT4000" t="str">
            <v>Distribution-OR</v>
          </cell>
        </row>
        <row r="4001">
          <cell r="AT4001" t="str">
            <v>Distribution-OR</v>
          </cell>
        </row>
        <row r="4002">
          <cell r="AT4002" t="str">
            <v>Distribution-OR</v>
          </cell>
        </row>
        <row r="4003">
          <cell r="AT4003" t="str">
            <v>Distribution-OR</v>
          </cell>
        </row>
        <row r="4004">
          <cell r="AT4004" t="str">
            <v>Distribution-OR</v>
          </cell>
        </row>
        <row r="4005">
          <cell r="AT4005" t="str">
            <v>Distribution-OR</v>
          </cell>
        </row>
        <row r="4006">
          <cell r="AT4006" t="str">
            <v>Distribution-OR</v>
          </cell>
        </row>
        <row r="4007">
          <cell r="AT4007" t="str">
            <v>Distribution-OR</v>
          </cell>
        </row>
        <row r="4008">
          <cell r="AT4008" t="str">
            <v>Distribution-OR</v>
          </cell>
        </row>
        <row r="4009">
          <cell r="AT4009" t="str">
            <v>Distribution-OR</v>
          </cell>
        </row>
        <row r="4010">
          <cell r="AT4010" t="str">
            <v>Distribution-OR</v>
          </cell>
        </row>
        <row r="4011">
          <cell r="AT4011" t="str">
            <v>Distribution-OR</v>
          </cell>
        </row>
        <row r="4012">
          <cell r="AT4012" t="str">
            <v>Distribution-OR</v>
          </cell>
        </row>
        <row r="4013">
          <cell r="AT4013" t="str">
            <v>Distribution-OR</v>
          </cell>
        </row>
        <row r="4014">
          <cell r="AT4014" t="str">
            <v>Distribution-OR</v>
          </cell>
        </row>
        <row r="4015">
          <cell r="AT4015" t="str">
            <v>Distribution-OR</v>
          </cell>
        </row>
        <row r="4016">
          <cell r="AT4016" t="str">
            <v>Distribution-OR</v>
          </cell>
        </row>
        <row r="4017">
          <cell r="AT4017" t="str">
            <v>Distribution-OR</v>
          </cell>
        </row>
        <row r="4018">
          <cell r="AT4018" t="str">
            <v>Distribution-OR</v>
          </cell>
        </row>
        <row r="4019">
          <cell r="AT4019" t="str">
            <v>Distribution-OR</v>
          </cell>
        </row>
        <row r="4020">
          <cell r="AT4020" t="str">
            <v>Distribution-OR</v>
          </cell>
        </row>
        <row r="4021">
          <cell r="AT4021" t="str">
            <v>Distribution-OR</v>
          </cell>
        </row>
        <row r="4022">
          <cell r="AT4022" t="str">
            <v>Distribution-OR</v>
          </cell>
        </row>
        <row r="4023">
          <cell r="AT4023" t="str">
            <v>Distribution-OR</v>
          </cell>
        </row>
        <row r="4024">
          <cell r="AT4024" t="str">
            <v>Distribution-OR</v>
          </cell>
        </row>
        <row r="4025">
          <cell r="AT4025" t="str">
            <v>Distribution-OR</v>
          </cell>
        </row>
        <row r="4026">
          <cell r="AT4026" t="str">
            <v>Distribution-OR</v>
          </cell>
        </row>
        <row r="4027">
          <cell r="AT4027" t="str">
            <v>Distribution-OR</v>
          </cell>
        </row>
        <row r="4028">
          <cell r="AT4028" t="str">
            <v>Distribution-OR</v>
          </cell>
        </row>
        <row r="4029">
          <cell r="AT4029" t="str">
            <v>Distribution-OR</v>
          </cell>
        </row>
        <row r="4030">
          <cell r="AT4030" t="str">
            <v>Distribution-OR</v>
          </cell>
        </row>
        <row r="4031">
          <cell r="AT4031" t="str">
            <v>Distribution-OR</v>
          </cell>
        </row>
        <row r="4032">
          <cell r="AT4032" t="str">
            <v>Distribution-OR</v>
          </cell>
        </row>
        <row r="4033">
          <cell r="AT4033" t="str">
            <v>Distribution-OR</v>
          </cell>
        </row>
        <row r="4034">
          <cell r="AT4034" t="str">
            <v>Distribution-OR</v>
          </cell>
        </row>
        <row r="4035">
          <cell r="AT4035" t="str">
            <v>Distribution-OR</v>
          </cell>
        </row>
        <row r="4036">
          <cell r="AT4036" t="str">
            <v>Distribution-OR</v>
          </cell>
        </row>
        <row r="4037">
          <cell r="AT4037" t="str">
            <v>Distribution-OR</v>
          </cell>
        </row>
        <row r="4038">
          <cell r="AT4038" t="str">
            <v>Distribution-OR</v>
          </cell>
        </row>
        <row r="4039">
          <cell r="AT4039" t="str">
            <v>Distribution-OR</v>
          </cell>
        </row>
        <row r="4040">
          <cell r="AT4040" t="str">
            <v>Distribution-OR</v>
          </cell>
        </row>
        <row r="4041">
          <cell r="AT4041" t="str">
            <v>Distribution-OR</v>
          </cell>
        </row>
        <row r="4042">
          <cell r="AT4042" t="str">
            <v>Distribution-OR</v>
          </cell>
        </row>
        <row r="4043">
          <cell r="AT4043" t="str">
            <v>Distribution-OR</v>
          </cell>
        </row>
        <row r="4044">
          <cell r="AT4044" t="str">
            <v>Distribution-OR</v>
          </cell>
        </row>
        <row r="4045">
          <cell r="AT4045" t="str">
            <v>Distribution-OR</v>
          </cell>
        </row>
        <row r="4046">
          <cell r="AT4046" t="str">
            <v>Distribution-OR</v>
          </cell>
        </row>
        <row r="4047">
          <cell r="AT4047" t="str">
            <v>Distribution-OR</v>
          </cell>
        </row>
        <row r="4048">
          <cell r="AT4048" t="str">
            <v>Distribution-OR</v>
          </cell>
        </row>
        <row r="4049">
          <cell r="AT4049" t="str">
            <v>Distribution-OR</v>
          </cell>
        </row>
        <row r="4050">
          <cell r="AT4050" t="str">
            <v>Distribution-OR</v>
          </cell>
        </row>
        <row r="4051">
          <cell r="AT4051" t="str">
            <v>Distribution-OR</v>
          </cell>
        </row>
        <row r="4052">
          <cell r="AT4052" t="str">
            <v>Distribution-OR</v>
          </cell>
        </row>
        <row r="4053">
          <cell r="AT4053" t="str">
            <v>Distribution-OR</v>
          </cell>
        </row>
        <row r="4054">
          <cell r="AT4054" t="str">
            <v>Distribution-OR</v>
          </cell>
        </row>
        <row r="4055">
          <cell r="AT4055" t="str">
            <v>Distribution-OR</v>
          </cell>
        </row>
        <row r="4056">
          <cell r="AT4056" t="str">
            <v>Distribution-OR</v>
          </cell>
        </row>
        <row r="4057">
          <cell r="AT4057" t="str">
            <v>Distribution-OR</v>
          </cell>
        </row>
        <row r="4058">
          <cell r="AT4058" t="str">
            <v>Distribution-OR</v>
          </cell>
        </row>
        <row r="4059">
          <cell r="AT4059" t="str">
            <v>Distribution-OR</v>
          </cell>
        </row>
        <row r="4060">
          <cell r="AT4060" t="str">
            <v>Distribution-OR</v>
          </cell>
        </row>
        <row r="4061">
          <cell r="AT4061" t="str">
            <v>Distribution-OR</v>
          </cell>
        </row>
        <row r="4062">
          <cell r="AT4062" t="str">
            <v>Distribution-OR</v>
          </cell>
        </row>
        <row r="4063">
          <cell r="AT4063" t="str">
            <v>Distribution-OR</v>
          </cell>
        </row>
        <row r="4064">
          <cell r="AT4064" t="str">
            <v>Distribution-OR</v>
          </cell>
        </row>
        <row r="4065">
          <cell r="AT4065" t="str">
            <v>Distribution-OR</v>
          </cell>
        </row>
        <row r="4066">
          <cell r="AT4066" t="str">
            <v>Distribution-OR</v>
          </cell>
        </row>
        <row r="4067">
          <cell r="AT4067" t="str">
            <v>Distribution-OR</v>
          </cell>
        </row>
        <row r="4068">
          <cell r="AT4068" t="str">
            <v>Distribution-OR</v>
          </cell>
        </row>
        <row r="4069">
          <cell r="AT4069" t="str">
            <v>Distribution-OR</v>
          </cell>
        </row>
        <row r="4070">
          <cell r="AT4070" t="str">
            <v>Distribution-OR</v>
          </cell>
        </row>
        <row r="4071">
          <cell r="AT4071" t="str">
            <v>Distribution-OR</v>
          </cell>
        </row>
        <row r="4072">
          <cell r="AT4072" t="str">
            <v>Distribution-OR</v>
          </cell>
        </row>
        <row r="4073">
          <cell r="AT4073" t="str">
            <v>Distribution-OR</v>
          </cell>
        </row>
        <row r="4074">
          <cell r="AT4074" t="str">
            <v>Distribution-OR</v>
          </cell>
        </row>
        <row r="4075">
          <cell r="AT4075" t="str">
            <v>Distribution-OR</v>
          </cell>
        </row>
        <row r="4076">
          <cell r="AT4076" t="str">
            <v>Distribution-OR</v>
          </cell>
        </row>
        <row r="4077">
          <cell r="AT4077" t="str">
            <v>Distribution-OR</v>
          </cell>
        </row>
        <row r="4078">
          <cell r="AT4078" t="str">
            <v>Distribution-OR</v>
          </cell>
        </row>
        <row r="4079">
          <cell r="AT4079" t="str">
            <v>Distribution-OR</v>
          </cell>
        </row>
        <row r="4080">
          <cell r="AT4080" t="str">
            <v>Distribution-OR</v>
          </cell>
        </row>
        <row r="4081">
          <cell r="AT4081" t="str">
            <v>Distribution-OR</v>
          </cell>
        </row>
        <row r="4082">
          <cell r="AT4082" t="str">
            <v>Distribution-OR</v>
          </cell>
        </row>
        <row r="4083">
          <cell r="AT4083" t="str">
            <v>Distribution-OR</v>
          </cell>
        </row>
        <row r="4084">
          <cell r="AT4084" t="str">
            <v>Distribution-OR</v>
          </cell>
        </row>
        <row r="4085">
          <cell r="AT4085" t="str">
            <v>Distribution-OR</v>
          </cell>
        </row>
        <row r="4086">
          <cell r="AT4086" t="str">
            <v>Distribution-OR</v>
          </cell>
        </row>
        <row r="4087">
          <cell r="AT4087" t="str">
            <v>Distribution-OR</v>
          </cell>
        </row>
        <row r="4088">
          <cell r="AT4088" t="str">
            <v>Distribution-OR</v>
          </cell>
        </row>
        <row r="4089">
          <cell r="AT4089" t="str">
            <v>Distribution-OR</v>
          </cell>
        </row>
        <row r="4090">
          <cell r="AT4090" t="str">
            <v>Distribution-OR</v>
          </cell>
        </row>
        <row r="4091">
          <cell r="AT4091" t="str">
            <v>Distribution-OR</v>
          </cell>
        </row>
        <row r="4092">
          <cell r="AT4092" t="str">
            <v>Distribution-OR</v>
          </cell>
        </row>
        <row r="4093">
          <cell r="AT4093" t="str">
            <v>Distribution-OR</v>
          </cell>
        </row>
        <row r="4094">
          <cell r="AT4094" t="str">
            <v>Distribution-OR</v>
          </cell>
        </row>
        <row r="4095">
          <cell r="AT4095" t="str">
            <v>Distribution-OR</v>
          </cell>
        </row>
        <row r="4096">
          <cell r="AT4096" t="str">
            <v>Distribution-OR</v>
          </cell>
        </row>
        <row r="4097">
          <cell r="AT4097" t="str">
            <v>Distribution-OR</v>
          </cell>
        </row>
        <row r="4098">
          <cell r="AT4098" t="str">
            <v>Distribution-OR</v>
          </cell>
        </row>
        <row r="4099">
          <cell r="AT4099" t="str">
            <v>Distribution-OR</v>
          </cell>
        </row>
        <row r="4100">
          <cell r="AT4100" t="str">
            <v>Distribution-OR</v>
          </cell>
        </row>
        <row r="4101">
          <cell r="AT4101" t="str">
            <v>Distribution-OR</v>
          </cell>
        </row>
        <row r="4102">
          <cell r="AT4102" t="str">
            <v>Distribution-OR</v>
          </cell>
        </row>
        <row r="4103">
          <cell r="AT4103" t="str">
            <v>Distribution-OR</v>
          </cell>
        </row>
        <row r="4104">
          <cell r="AT4104" t="str">
            <v>Distribution-OR</v>
          </cell>
        </row>
        <row r="4105">
          <cell r="AT4105" t="str">
            <v>Distribution-OR</v>
          </cell>
        </row>
        <row r="4106">
          <cell r="AT4106" t="str">
            <v>Distribution-OR</v>
          </cell>
        </row>
        <row r="4107">
          <cell r="AT4107" t="str">
            <v>Distribution-OR</v>
          </cell>
        </row>
        <row r="4108">
          <cell r="AT4108" t="str">
            <v>Distribution-OR</v>
          </cell>
        </row>
        <row r="4109">
          <cell r="AT4109" t="str">
            <v>Distribution-OR</v>
          </cell>
        </row>
        <row r="4110">
          <cell r="AT4110" t="str">
            <v>Distribution-OR</v>
          </cell>
        </row>
        <row r="4111">
          <cell r="AT4111" t="str">
            <v>Distribution-OR</v>
          </cell>
        </row>
        <row r="4112">
          <cell r="AT4112" t="str">
            <v>Distribution-OR</v>
          </cell>
        </row>
        <row r="4113">
          <cell r="AT4113" t="str">
            <v>Distribution-OR</v>
          </cell>
        </row>
        <row r="4114">
          <cell r="AT4114" t="str">
            <v>Distribution-OR</v>
          </cell>
        </row>
        <row r="4115">
          <cell r="AT4115" t="str">
            <v>Distribution-OR</v>
          </cell>
        </row>
        <row r="4116">
          <cell r="AT4116" t="str">
            <v>Distribution-OR</v>
          </cell>
        </row>
        <row r="4117">
          <cell r="AT4117" t="str">
            <v>Distribution-OR</v>
          </cell>
        </row>
        <row r="4118">
          <cell r="AT4118" t="str">
            <v>Distribution-OR</v>
          </cell>
        </row>
        <row r="4119">
          <cell r="AT4119" t="str">
            <v>Distribution-OR</v>
          </cell>
        </row>
        <row r="4120">
          <cell r="AT4120" t="str">
            <v>Distribution-OR</v>
          </cell>
        </row>
        <row r="4121">
          <cell r="AT4121" t="str">
            <v>Distribution-OR</v>
          </cell>
        </row>
        <row r="4122">
          <cell r="AT4122" t="str">
            <v>Distribution-OR</v>
          </cell>
        </row>
        <row r="4123">
          <cell r="AT4123" t="str">
            <v>Distribution-OR</v>
          </cell>
        </row>
        <row r="4124">
          <cell r="AT4124" t="str">
            <v>Distribution-OR</v>
          </cell>
        </row>
        <row r="4125">
          <cell r="AT4125" t="str">
            <v>Distribution-OR</v>
          </cell>
        </row>
        <row r="4126">
          <cell r="AT4126" t="str">
            <v>Distribution-OR</v>
          </cell>
        </row>
        <row r="4127">
          <cell r="AT4127" t="str">
            <v>Distribution-OR</v>
          </cell>
        </row>
        <row r="4128">
          <cell r="AT4128" t="str">
            <v>Distribution-OR</v>
          </cell>
        </row>
        <row r="4129">
          <cell r="AT4129" t="str">
            <v>Distribution-OR</v>
          </cell>
        </row>
        <row r="4130">
          <cell r="AT4130" t="str">
            <v>Distribution-OR</v>
          </cell>
        </row>
        <row r="4131">
          <cell r="AT4131" t="str">
            <v>Distribution-OR</v>
          </cell>
        </row>
        <row r="4132">
          <cell r="AT4132" t="str">
            <v>Distribution-OR</v>
          </cell>
        </row>
        <row r="4133">
          <cell r="AT4133" t="str">
            <v>Distribution-OR</v>
          </cell>
        </row>
        <row r="4134">
          <cell r="AT4134" t="str">
            <v>Distribution-OR</v>
          </cell>
        </row>
        <row r="4135">
          <cell r="AT4135" t="str">
            <v>Distribution-OR</v>
          </cell>
        </row>
        <row r="4136">
          <cell r="AT4136" t="str">
            <v>Distribution-OR</v>
          </cell>
        </row>
        <row r="4137">
          <cell r="AT4137" t="str">
            <v>Distribution-OR</v>
          </cell>
        </row>
        <row r="4138">
          <cell r="AT4138" t="str">
            <v>Distribution-OR</v>
          </cell>
        </row>
        <row r="4139">
          <cell r="AT4139" t="str">
            <v>Distribution-OR</v>
          </cell>
        </row>
        <row r="4140">
          <cell r="AT4140" t="str">
            <v>Distribution-OR</v>
          </cell>
        </row>
        <row r="4141">
          <cell r="AT4141" t="str">
            <v>Distribution-OR</v>
          </cell>
        </row>
        <row r="4142">
          <cell r="AT4142" t="str">
            <v>Distribution-OR</v>
          </cell>
        </row>
        <row r="4143">
          <cell r="AT4143" t="str">
            <v>Distribution-OR</v>
          </cell>
        </row>
        <row r="4144">
          <cell r="AT4144" t="str">
            <v>Distribution-OR</v>
          </cell>
        </row>
        <row r="4145">
          <cell r="AT4145" t="str">
            <v>Distribution-OR</v>
          </cell>
        </row>
        <row r="4146">
          <cell r="AT4146" t="str">
            <v>Distribution-OR</v>
          </cell>
        </row>
        <row r="4147">
          <cell r="AT4147" t="str">
            <v>Distribution-OR</v>
          </cell>
        </row>
        <row r="4148">
          <cell r="AT4148" t="str">
            <v>Distribution-OR</v>
          </cell>
        </row>
        <row r="4149">
          <cell r="AT4149" t="str">
            <v>Distribution-OR</v>
          </cell>
        </row>
        <row r="4150">
          <cell r="AT4150" t="str">
            <v>Distribution-OR</v>
          </cell>
        </row>
        <row r="4151">
          <cell r="AT4151" t="str">
            <v>Distribution-OR</v>
          </cell>
        </row>
        <row r="4152">
          <cell r="AT4152" t="str">
            <v>Distribution-OR</v>
          </cell>
        </row>
        <row r="4153">
          <cell r="AT4153" t="str">
            <v>Distribution-OR</v>
          </cell>
        </row>
        <row r="4154">
          <cell r="AT4154" t="str">
            <v>Distribution-OR</v>
          </cell>
        </row>
        <row r="4155">
          <cell r="AT4155" t="str">
            <v>Distribution-OR</v>
          </cell>
        </row>
        <row r="4156">
          <cell r="AT4156" t="str">
            <v>Distribution-OR</v>
          </cell>
        </row>
        <row r="4157">
          <cell r="AT4157" t="str">
            <v>Distribution-OR</v>
          </cell>
        </row>
        <row r="4158">
          <cell r="AT4158" t="str">
            <v>Distribution-OR</v>
          </cell>
        </row>
        <row r="4159">
          <cell r="AT4159" t="str">
            <v>Distribution-OR</v>
          </cell>
        </row>
        <row r="4160">
          <cell r="AT4160" t="str">
            <v>Distribution-OR</v>
          </cell>
        </row>
        <row r="4161">
          <cell r="AT4161" t="str">
            <v>Distribution-OR</v>
          </cell>
        </row>
        <row r="4162">
          <cell r="AT4162" t="str">
            <v>Distribution-OR</v>
          </cell>
        </row>
        <row r="4163">
          <cell r="AT4163" t="str">
            <v>Distribution-OR</v>
          </cell>
        </row>
        <row r="4164">
          <cell r="AT4164" t="str">
            <v>Distribution-OR</v>
          </cell>
        </row>
        <row r="4165">
          <cell r="AT4165" t="str">
            <v>Distribution-OR</v>
          </cell>
        </row>
        <row r="4166">
          <cell r="AT4166" t="str">
            <v>Distribution-OR</v>
          </cell>
        </row>
        <row r="4167">
          <cell r="AT4167" t="str">
            <v>Distribution-OR</v>
          </cell>
        </row>
        <row r="4168">
          <cell r="AT4168" t="str">
            <v>Distribution-OR</v>
          </cell>
        </row>
        <row r="4169">
          <cell r="AT4169" t="str">
            <v>Distribution-OR</v>
          </cell>
        </row>
        <row r="4170">
          <cell r="AT4170" t="str">
            <v>Distribution-OR</v>
          </cell>
        </row>
        <row r="4171">
          <cell r="AT4171" t="str">
            <v>Distribution-OR</v>
          </cell>
        </row>
        <row r="4172">
          <cell r="AT4172" t="str">
            <v>Distribution-OR</v>
          </cell>
        </row>
        <row r="4173">
          <cell r="AT4173" t="str">
            <v>Distribution-OR</v>
          </cell>
        </row>
        <row r="4174">
          <cell r="AT4174" t="str">
            <v>Distribution-OR</v>
          </cell>
        </row>
        <row r="4175">
          <cell r="AT4175" t="str">
            <v>Distribution-OR</v>
          </cell>
        </row>
        <row r="4176">
          <cell r="AT4176" t="str">
            <v>Distribution-OR</v>
          </cell>
        </row>
        <row r="4177">
          <cell r="AT4177" t="str">
            <v>Distribution-OR</v>
          </cell>
        </row>
        <row r="4178">
          <cell r="AT4178" t="str">
            <v>Distribution-OR</v>
          </cell>
        </row>
        <row r="4179">
          <cell r="AT4179" t="str">
            <v>Distribution-OR</v>
          </cell>
        </row>
        <row r="4180">
          <cell r="AT4180" t="str">
            <v>Distribution-OR</v>
          </cell>
        </row>
        <row r="4181">
          <cell r="AT4181" t="str">
            <v>Distribution-OR</v>
          </cell>
        </row>
        <row r="4182">
          <cell r="AT4182" t="str">
            <v>Distribution-OR</v>
          </cell>
        </row>
        <row r="4183">
          <cell r="AT4183" t="str">
            <v>Distribution-OR</v>
          </cell>
        </row>
        <row r="4184">
          <cell r="AT4184" t="str">
            <v>Distribution-OR</v>
          </cell>
        </row>
        <row r="4185">
          <cell r="AT4185" t="str">
            <v>Distribution-OR</v>
          </cell>
        </row>
        <row r="4186">
          <cell r="AT4186" t="str">
            <v>Distribution-OR</v>
          </cell>
        </row>
        <row r="4187">
          <cell r="AT4187" t="str">
            <v>Distribution-OR</v>
          </cell>
        </row>
        <row r="4188">
          <cell r="AT4188" t="str">
            <v>Distribution-OR</v>
          </cell>
        </row>
        <row r="4189">
          <cell r="AT4189" t="str">
            <v>Distribution-OR</v>
          </cell>
        </row>
        <row r="4190">
          <cell r="AT4190" t="str">
            <v>Distribution-OR</v>
          </cell>
        </row>
        <row r="4191">
          <cell r="AT4191" t="str">
            <v>Distribution-OR</v>
          </cell>
        </row>
        <row r="4192">
          <cell r="AT4192" t="str">
            <v>Distribution-OR</v>
          </cell>
        </row>
        <row r="4193">
          <cell r="AT4193" t="str">
            <v>Distribution-OR</v>
          </cell>
        </row>
        <row r="4194">
          <cell r="AT4194" t="str">
            <v>Distribution-OR</v>
          </cell>
        </row>
        <row r="4195">
          <cell r="AT4195" t="str">
            <v>Distribution-OR</v>
          </cell>
        </row>
        <row r="4196">
          <cell r="AT4196" t="str">
            <v>Distribution-OR</v>
          </cell>
        </row>
        <row r="4197">
          <cell r="AT4197" t="str">
            <v>Distribution-OR</v>
          </cell>
        </row>
        <row r="4198">
          <cell r="AT4198" t="str">
            <v>Distribution-OR</v>
          </cell>
        </row>
        <row r="4199">
          <cell r="AT4199" t="str">
            <v>Distribution-OR</v>
          </cell>
        </row>
        <row r="4200">
          <cell r="AT4200" t="str">
            <v>Distribution-OR</v>
          </cell>
        </row>
        <row r="4201">
          <cell r="AT4201" t="str">
            <v>Distribution-OR</v>
          </cell>
        </row>
        <row r="4202">
          <cell r="AT4202" t="str">
            <v>Distribution-OR</v>
          </cell>
        </row>
        <row r="4203">
          <cell r="AT4203" t="str">
            <v>Distribution-OR</v>
          </cell>
        </row>
        <row r="4204">
          <cell r="AT4204" t="str">
            <v>Distribution-OR</v>
          </cell>
        </row>
        <row r="4205">
          <cell r="AT4205" t="str">
            <v>Distribution-OR</v>
          </cell>
        </row>
        <row r="4206">
          <cell r="AT4206" t="str">
            <v>Distribution-OR</v>
          </cell>
        </row>
        <row r="4207">
          <cell r="AT4207" t="str">
            <v>Distribution-OR</v>
          </cell>
        </row>
        <row r="4208">
          <cell r="AT4208" t="str">
            <v>Distribution-OR</v>
          </cell>
        </row>
        <row r="4209">
          <cell r="AT4209" t="str">
            <v>Distribution-OR</v>
          </cell>
        </row>
        <row r="4210">
          <cell r="AT4210" t="str">
            <v>Distribution-OR</v>
          </cell>
        </row>
        <row r="4211">
          <cell r="AT4211" t="str">
            <v>Distribution-OR</v>
          </cell>
        </row>
        <row r="4212">
          <cell r="AT4212" t="str">
            <v>Distribution-OR</v>
          </cell>
        </row>
        <row r="4213">
          <cell r="AT4213" t="str">
            <v>Distribution-OR</v>
          </cell>
        </row>
        <row r="4214">
          <cell r="AT4214" t="str">
            <v>Distribution-OR</v>
          </cell>
        </row>
        <row r="4215">
          <cell r="AT4215" t="str">
            <v>Distribution-OR</v>
          </cell>
        </row>
        <row r="4216">
          <cell r="AT4216" t="str">
            <v>Distribution-OR</v>
          </cell>
        </row>
        <row r="4217">
          <cell r="AT4217" t="str">
            <v>Distribution-OR</v>
          </cell>
        </row>
        <row r="4218">
          <cell r="AT4218" t="str">
            <v>Distribution-OR</v>
          </cell>
        </row>
        <row r="4219">
          <cell r="AT4219" t="str">
            <v>Distribution-OR</v>
          </cell>
        </row>
        <row r="4220">
          <cell r="AT4220" t="str">
            <v>Distribution-OR</v>
          </cell>
        </row>
        <row r="4221">
          <cell r="AT4221" t="str">
            <v>Distribution-OR</v>
          </cell>
        </row>
        <row r="4222">
          <cell r="AT4222" t="str">
            <v>Distribution-OR</v>
          </cell>
        </row>
        <row r="4223">
          <cell r="AT4223" t="str">
            <v>Distribution-OR</v>
          </cell>
        </row>
        <row r="4224">
          <cell r="AT4224" t="str">
            <v>Distribution-OR</v>
          </cell>
        </row>
        <row r="4225">
          <cell r="AT4225" t="str">
            <v>Distribution-OR</v>
          </cell>
        </row>
        <row r="4226">
          <cell r="AT4226" t="str">
            <v>Distribution-OR</v>
          </cell>
        </row>
        <row r="4227">
          <cell r="AT4227" t="str">
            <v>Distribution-OR</v>
          </cell>
        </row>
        <row r="4228">
          <cell r="AT4228" t="str">
            <v>Distribution-OR</v>
          </cell>
        </row>
        <row r="4229">
          <cell r="AT4229" t="str">
            <v>Distribution-OR</v>
          </cell>
        </row>
        <row r="4230">
          <cell r="AT4230" t="str">
            <v>Distribution-OR</v>
          </cell>
        </row>
        <row r="4231">
          <cell r="AT4231" t="str">
            <v>Distribution-OR</v>
          </cell>
        </row>
        <row r="4232">
          <cell r="AT4232" t="str">
            <v>Distribution-OR</v>
          </cell>
        </row>
        <row r="4233">
          <cell r="AT4233" t="str">
            <v>Distribution-OR</v>
          </cell>
        </row>
        <row r="4234">
          <cell r="AT4234" t="str">
            <v>Distribution-OR</v>
          </cell>
        </row>
        <row r="4235">
          <cell r="AT4235" t="str">
            <v>Distribution-OR</v>
          </cell>
        </row>
        <row r="4236">
          <cell r="AT4236" t="str">
            <v>Distribution-OR</v>
          </cell>
        </row>
        <row r="4237">
          <cell r="AT4237" t="str">
            <v>Distribution-OR</v>
          </cell>
        </row>
        <row r="4238">
          <cell r="AT4238" t="str">
            <v>Distribution-OR</v>
          </cell>
        </row>
        <row r="4239">
          <cell r="AT4239" t="str">
            <v>Distribution-OR</v>
          </cell>
        </row>
        <row r="4240">
          <cell r="AT4240" t="str">
            <v>Distribution-OR</v>
          </cell>
        </row>
        <row r="4241">
          <cell r="AT4241" t="str">
            <v>Distribution-OR</v>
          </cell>
        </row>
        <row r="4242">
          <cell r="AT4242" t="str">
            <v>Distribution-OR</v>
          </cell>
        </row>
        <row r="4243">
          <cell r="AT4243" t="str">
            <v>Distribution-OR</v>
          </cell>
        </row>
        <row r="4244">
          <cell r="AT4244" t="str">
            <v>Distribution-OR</v>
          </cell>
        </row>
        <row r="4245">
          <cell r="AT4245" t="str">
            <v>Distribution-OR</v>
          </cell>
        </row>
        <row r="4246">
          <cell r="AT4246" t="str">
            <v>Distribution-OR</v>
          </cell>
        </row>
        <row r="4247">
          <cell r="AT4247" t="str">
            <v>Distribution-OR</v>
          </cell>
        </row>
        <row r="4248">
          <cell r="AT4248" t="str">
            <v>Distribution-OR</v>
          </cell>
        </row>
        <row r="4249">
          <cell r="AT4249" t="str">
            <v>Distribution-OR</v>
          </cell>
        </row>
        <row r="4250">
          <cell r="AT4250" t="str">
            <v>Distribution-OR</v>
          </cell>
        </row>
        <row r="4251">
          <cell r="AT4251" t="str">
            <v>Distribution-OR</v>
          </cell>
        </row>
        <row r="4252">
          <cell r="AT4252" t="str">
            <v>Distribution-OR</v>
          </cell>
        </row>
        <row r="4253">
          <cell r="AT4253" t="str">
            <v>Distribution-OR</v>
          </cell>
        </row>
        <row r="4254">
          <cell r="AT4254" t="str">
            <v>Distribution-OR</v>
          </cell>
        </row>
        <row r="4255">
          <cell r="AT4255" t="str">
            <v>Distribution-OR</v>
          </cell>
        </row>
        <row r="4256">
          <cell r="AT4256" t="str">
            <v>Distribution-OR</v>
          </cell>
        </row>
        <row r="4257">
          <cell r="AT4257" t="str">
            <v>Distribution-OR</v>
          </cell>
        </row>
        <row r="4258">
          <cell r="AT4258" t="str">
            <v>Distribution-OR</v>
          </cell>
        </row>
        <row r="4259">
          <cell r="AT4259" t="str">
            <v>Distribution-OR</v>
          </cell>
        </row>
        <row r="4260">
          <cell r="AT4260" t="str">
            <v>Distribution-OR</v>
          </cell>
        </row>
        <row r="4261">
          <cell r="AT4261" t="str">
            <v>Distribution-OR</v>
          </cell>
        </row>
        <row r="4262">
          <cell r="AT4262" t="str">
            <v>Distribution-OR</v>
          </cell>
        </row>
        <row r="4263">
          <cell r="AT4263" t="str">
            <v>Distribution-OR</v>
          </cell>
        </row>
        <row r="4264">
          <cell r="AT4264" t="str">
            <v>Distribution-OR</v>
          </cell>
        </row>
        <row r="4265">
          <cell r="AT4265" t="str">
            <v>Distribution-OR</v>
          </cell>
        </row>
        <row r="4266">
          <cell r="AT4266" t="str">
            <v>Distribution-OR</v>
          </cell>
        </row>
        <row r="4267">
          <cell r="AT4267" t="str">
            <v>Distribution-OR</v>
          </cell>
        </row>
        <row r="4268">
          <cell r="AT4268" t="str">
            <v>Distribution-OR</v>
          </cell>
        </row>
        <row r="4269">
          <cell r="AT4269" t="str">
            <v>Distribution-OR</v>
          </cell>
        </row>
        <row r="4270">
          <cell r="AT4270" t="str">
            <v>Distribution-OR</v>
          </cell>
        </row>
        <row r="4271">
          <cell r="AT4271" t="str">
            <v>Distribution-OR</v>
          </cell>
        </row>
        <row r="4272">
          <cell r="AT4272" t="str">
            <v>Distribution-OR</v>
          </cell>
        </row>
        <row r="4273">
          <cell r="AT4273" t="str">
            <v>Distribution-OR</v>
          </cell>
        </row>
        <row r="4274">
          <cell r="AT4274" t="str">
            <v>Distribution-OR</v>
          </cell>
        </row>
        <row r="4275">
          <cell r="AT4275" t="str">
            <v>Distribution-OR</v>
          </cell>
        </row>
        <row r="4276">
          <cell r="AT4276" t="str">
            <v>Distribution-OR</v>
          </cell>
        </row>
        <row r="4277">
          <cell r="AT4277" t="str">
            <v>Distribution-OR</v>
          </cell>
        </row>
        <row r="4278">
          <cell r="AT4278" t="str">
            <v>Distribution-OR</v>
          </cell>
        </row>
        <row r="4279">
          <cell r="AT4279" t="str">
            <v>Distribution-OR</v>
          </cell>
        </row>
        <row r="4280">
          <cell r="AT4280" t="str">
            <v>Distribution-OR</v>
          </cell>
        </row>
        <row r="4281">
          <cell r="AT4281" t="str">
            <v>Distribution-OR</v>
          </cell>
        </row>
        <row r="4282">
          <cell r="AT4282" t="str">
            <v>Distribution-OR</v>
          </cell>
        </row>
        <row r="4283">
          <cell r="AT4283" t="str">
            <v>Distribution-OR</v>
          </cell>
        </row>
        <row r="4284">
          <cell r="AT4284" t="str">
            <v>Distribution-OR</v>
          </cell>
        </row>
        <row r="4285">
          <cell r="AT4285" t="str">
            <v>Distribution-OR</v>
          </cell>
        </row>
        <row r="4286">
          <cell r="AT4286" t="str">
            <v>Distribution-OR</v>
          </cell>
        </row>
        <row r="4287">
          <cell r="AT4287" t="str">
            <v>Distribution-OR</v>
          </cell>
        </row>
        <row r="4288">
          <cell r="AT4288" t="str">
            <v>Distribution-OR</v>
          </cell>
        </row>
        <row r="4289">
          <cell r="AT4289" t="str">
            <v>Distribution-OR</v>
          </cell>
        </row>
        <row r="4290">
          <cell r="AT4290" t="str">
            <v>Distribution-OR</v>
          </cell>
        </row>
        <row r="4291">
          <cell r="AT4291" t="str">
            <v>Distribution-OR</v>
          </cell>
        </row>
        <row r="4292">
          <cell r="AT4292" t="str">
            <v>Distribution-OR</v>
          </cell>
        </row>
        <row r="4293">
          <cell r="AT4293" t="str">
            <v>Distribution-OR</v>
          </cell>
        </row>
        <row r="4294">
          <cell r="AT4294" t="str">
            <v>Distribution-OR</v>
          </cell>
        </row>
        <row r="4295">
          <cell r="AT4295" t="str">
            <v>Distribution-OR</v>
          </cell>
        </row>
        <row r="4296">
          <cell r="AT4296" t="str">
            <v>Distribution-OR</v>
          </cell>
        </row>
        <row r="4297">
          <cell r="AT4297" t="str">
            <v>Distribution-OR</v>
          </cell>
        </row>
        <row r="4298">
          <cell r="AT4298" t="str">
            <v>Distribution-OR</v>
          </cell>
        </row>
        <row r="4299">
          <cell r="AT4299" t="str">
            <v>Distribution-OR</v>
          </cell>
        </row>
        <row r="4300">
          <cell r="AT4300" t="str">
            <v>Distribution-OR</v>
          </cell>
        </row>
        <row r="4301">
          <cell r="AT4301" t="str">
            <v>Distribution-OR</v>
          </cell>
        </row>
        <row r="4302">
          <cell r="AT4302" t="str">
            <v>Distribution-OR</v>
          </cell>
        </row>
        <row r="4303">
          <cell r="AT4303" t="str">
            <v>Distribution-OR</v>
          </cell>
        </row>
        <row r="4304">
          <cell r="AT4304" t="str">
            <v>Distribution-OR</v>
          </cell>
        </row>
        <row r="4305">
          <cell r="AT4305" t="str">
            <v>Distribution-OR</v>
          </cell>
        </row>
        <row r="4306">
          <cell r="AT4306" t="str">
            <v>Distribution-OR</v>
          </cell>
        </row>
        <row r="4307">
          <cell r="AT4307" t="str">
            <v>Distribution-OR</v>
          </cell>
        </row>
        <row r="4308">
          <cell r="AT4308" t="str">
            <v>Distribution-OR</v>
          </cell>
        </row>
        <row r="4309">
          <cell r="AT4309" t="str">
            <v>Distribution-OR</v>
          </cell>
        </row>
        <row r="4310">
          <cell r="AT4310" t="str">
            <v>Distribution-OR</v>
          </cell>
        </row>
        <row r="4311">
          <cell r="AT4311" t="str">
            <v>Distribution-OR</v>
          </cell>
        </row>
        <row r="4312">
          <cell r="AT4312" t="str">
            <v>Distribution-OR</v>
          </cell>
        </row>
        <row r="4313">
          <cell r="AT4313" t="str">
            <v>Distribution-OR</v>
          </cell>
        </row>
        <row r="4314">
          <cell r="AT4314" t="str">
            <v>Distribution-OR</v>
          </cell>
        </row>
        <row r="4315">
          <cell r="AT4315" t="str">
            <v>Distribution-OR</v>
          </cell>
        </row>
        <row r="4316">
          <cell r="AT4316" t="str">
            <v>Distribution-OR</v>
          </cell>
        </row>
        <row r="4317">
          <cell r="AT4317" t="str">
            <v>Distribution-OR</v>
          </cell>
        </row>
        <row r="4318">
          <cell r="AT4318" t="str">
            <v>Distribution-OR</v>
          </cell>
        </row>
        <row r="4319">
          <cell r="AT4319" t="str">
            <v>Distribution-OR</v>
          </cell>
        </row>
        <row r="4320">
          <cell r="AT4320" t="str">
            <v>Distribution-OR</v>
          </cell>
        </row>
        <row r="4321">
          <cell r="AT4321" t="str">
            <v>Distribution-OR</v>
          </cell>
        </row>
        <row r="4322">
          <cell r="AT4322" t="str">
            <v>Distribution-OR</v>
          </cell>
        </row>
        <row r="4323">
          <cell r="AT4323" t="str">
            <v>Distribution-OR</v>
          </cell>
        </row>
        <row r="4324">
          <cell r="AT4324" t="str">
            <v>Distribution-OR</v>
          </cell>
        </row>
        <row r="4325">
          <cell r="AT4325" t="str">
            <v>Distribution-OR</v>
          </cell>
        </row>
        <row r="4326">
          <cell r="AT4326" t="str">
            <v>Distribution-OR</v>
          </cell>
        </row>
        <row r="4327">
          <cell r="AT4327" t="str">
            <v>Distribution-OR</v>
          </cell>
        </row>
        <row r="4328">
          <cell r="AT4328" t="str">
            <v>Distribution-OR</v>
          </cell>
        </row>
        <row r="4329">
          <cell r="AT4329" t="str">
            <v>Distribution-OR</v>
          </cell>
        </row>
        <row r="4330">
          <cell r="AT4330" t="str">
            <v>Distribution-OR</v>
          </cell>
        </row>
        <row r="4331">
          <cell r="AT4331" t="str">
            <v>Distribution-OR</v>
          </cell>
        </row>
        <row r="4332">
          <cell r="AT4332" t="str">
            <v>Distribution-OR</v>
          </cell>
        </row>
        <row r="4333">
          <cell r="AT4333" t="str">
            <v>Distribution-OR</v>
          </cell>
        </row>
        <row r="4334">
          <cell r="AT4334" t="str">
            <v>Distribution-OR</v>
          </cell>
        </row>
        <row r="4335">
          <cell r="AT4335" t="str">
            <v>Distribution-OR</v>
          </cell>
        </row>
        <row r="4336">
          <cell r="AT4336" t="str">
            <v>Distribution-OR</v>
          </cell>
        </row>
        <row r="4337">
          <cell r="AT4337" t="str">
            <v>Distribution-OR</v>
          </cell>
        </row>
        <row r="4338">
          <cell r="AT4338" t="str">
            <v>Distribution-OR</v>
          </cell>
        </row>
        <row r="4339">
          <cell r="AT4339" t="str">
            <v>Distribution-OR</v>
          </cell>
        </row>
        <row r="4340">
          <cell r="AT4340" t="str">
            <v>Distribution-OR</v>
          </cell>
        </row>
        <row r="4341">
          <cell r="AT4341" t="str">
            <v>Distribution-OR</v>
          </cell>
        </row>
        <row r="4342">
          <cell r="AT4342" t="str">
            <v>Distribution-OR</v>
          </cell>
        </row>
        <row r="4343">
          <cell r="AT4343" t="str">
            <v>Distribution-OR</v>
          </cell>
        </row>
        <row r="4344">
          <cell r="AT4344" t="str">
            <v>Distribution-OR</v>
          </cell>
        </row>
        <row r="4345">
          <cell r="AT4345" t="str">
            <v>Distribution-OR</v>
          </cell>
        </row>
        <row r="4346">
          <cell r="AT4346" t="str">
            <v>Distribution-OR</v>
          </cell>
        </row>
        <row r="4347">
          <cell r="AT4347" t="str">
            <v>Distribution-OR</v>
          </cell>
        </row>
        <row r="4348">
          <cell r="AT4348" t="str">
            <v>Distribution-OR</v>
          </cell>
        </row>
        <row r="4349">
          <cell r="AT4349" t="str">
            <v>Distribution-OR</v>
          </cell>
        </row>
        <row r="4350">
          <cell r="AT4350" t="str">
            <v>Distribution-OR</v>
          </cell>
        </row>
        <row r="4351">
          <cell r="AT4351" t="str">
            <v>Distribution-OR</v>
          </cell>
        </row>
        <row r="4352">
          <cell r="AT4352" t="str">
            <v>Distribution-OR</v>
          </cell>
        </row>
        <row r="4353">
          <cell r="AT4353" t="str">
            <v>Distribution-OR</v>
          </cell>
        </row>
        <row r="4354">
          <cell r="AT4354" t="str">
            <v>Distribution-OR</v>
          </cell>
        </row>
        <row r="4355">
          <cell r="AT4355" t="str">
            <v>Distribution-OR</v>
          </cell>
        </row>
        <row r="4356">
          <cell r="AT4356" t="str">
            <v>Distribution-OR</v>
          </cell>
        </row>
        <row r="4357">
          <cell r="AT4357" t="str">
            <v>Distribution-OR</v>
          </cell>
        </row>
        <row r="4358">
          <cell r="AT4358" t="str">
            <v>Distribution-OR</v>
          </cell>
        </row>
        <row r="4359">
          <cell r="AT4359" t="str">
            <v>Distribution-OR</v>
          </cell>
        </row>
        <row r="4360">
          <cell r="AT4360" t="str">
            <v>Distribution-OR</v>
          </cell>
        </row>
        <row r="4361">
          <cell r="AT4361" t="str">
            <v>Distribution-OR</v>
          </cell>
        </row>
        <row r="4362">
          <cell r="AT4362" t="str">
            <v>Distribution-OR</v>
          </cell>
        </row>
        <row r="4363">
          <cell r="AT4363" t="str">
            <v>Distribution-OR</v>
          </cell>
        </row>
        <row r="4364">
          <cell r="AT4364" t="str">
            <v>Distribution-OR</v>
          </cell>
        </row>
        <row r="4365">
          <cell r="AT4365" t="str">
            <v>Distribution-OR</v>
          </cell>
        </row>
        <row r="4366">
          <cell r="AT4366" t="str">
            <v>Distribution-OR</v>
          </cell>
        </row>
        <row r="4367">
          <cell r="AT4367" t="str">
            <v>Distribution-OR</v>
          </cell>
        </row>
        <row r="4368">
          <cell r="AT4368" t="str">
            <v>Distribution-OR</v>
          </cell>
        </row>
        <row r="4369">
          <cell r="AT4369" t="str">
            <v>Distribution-OR</v>
          </cell>
        </row>
        <row r="4370">
          <cell r="AT4370" t="str">
            <v>Distribution-OR</v>
          </cell>
        </row>
        <row r="4371">
          <cell r="AT4371" t="str">
            <v>Distribution-OR</v>
          </cell>
        </row>
        <row r="4372">
          <cell r="AT4372" t="str">
            <v>Distribution-OR</v>
          </cell>
        </row>
        <row r="4373">
          <cell r="AT4373" t="str">
            <v>Distribution-OR</v>
          </cell>
        </row>
        <row r="4374">
          <cell r="AT4374" t="str">
            <v>Distribution-OR</v>
          </cell>
        </row>
        <row r="4375">
          <cell r="AT4375" t="str">
            <v>Distribution-OR</v>
          </cell>
        </row>
        <row r="4376">
          <cell r="AT4376" t="str">
            <v>Distribution-OR</v>
          </cell>
        </row>
        <row r="4377">
          <cell r="AT4377" t="str">
            <v>Distribution-OR</v>
          </cell>
        </row>
        <row r="4378">
          <cell r="AT4378" t="str">
            <v>Distribution-OR</v>
          </cell>
        </row>
        <row r="4379">
          <cell r="AT4379" t="str">
            <v>Distribution-OR</v>
          </cell>
        </row>
        <row r="4380">
          <cell r="AT4380" t="str">
            <v>Distribution-OR</v>
          </cell>
        </row>
        <row r="4381">
          <cell r="AT4381" t="str">
            <v>Distribution-OR</v>
          </cell>
        </row>
        <row r="4382">
          <cell r="AT4382" t="str">
            <v>Distribution-OR</v>
          </cell>
        </row>
        <row r="4383">
          <cell r="AT4383" t="str">
            <v>Distribution-OR</v>
          </cell>
        </row>
        <row r="4384">
          <cell r="AT4384" t="str">
            <v>Distribution-OR</v>
          </cell>
        </row>
        <row r="4385">
          <cell r="AT4385" t="str">
            <v>Distribution-OR</v>
          </cell>
        </row>
        <row r="4386">
          <cell r="AT4386" t="str">
            <v>Distribution-OR</v>
          </cell>
        </row>
        <row r="4387">
          <cell r="AT4387" t="str">
            <v>Distribution-OR</v>
          </cell>
        </row>
        <row r="4388">
          <cell r="AT4388" t="str">
            <v>Distribution-OR</v>
          </cell>
        </row>
        <row r="4389">
          <cell r="AT4389" t="str">
            <v>Distribution-OR</v>
          </cell>
        </row>
        <row r="4390">
          <cell r="AT4390" t="str">
            <v>Distribution-OR</v>
          </cell>
        </row>
        <row r="4391">
          <cell r="AT4391" t="str">
            <v>Distribution-OR</v>
          </cell>
        </row>
        <row r="4392">
          <cell r="AT4392" t="str">
            <v>Distribution-OR</v>
          </cell>
        </row>
        <row r="4393">
          <cell r="AT4393" t="str">
            <v>Distribution-OR</v>
          </cell>
        </row>
        <row r="4394">
          <cell r="AT4394" t="str">
            <v>Distribution-OR</v>
          </cell>
        </row>
        <row r="4395">
          <cell r="AT4395" t="str">
            <v>Distribution-OR</v>
          </cell>
        </row>
        <row r="4396">
          <cell r="AT4396" t="str">
            <v>Distribution-OR</v>
          </cell>
        </row>
        <row r="4397">
          <cell r="AT4397" t="str">
            <v>Distribution-OR</v>
          </cell>
        </row>
        <row r="4398">
          <cell r="AT4398" t="str">
            <v>Distribution-OR</v>
          </cell>
        </row>
        <row r="4399">
          <cell r="AT4399" t="str">
            <v>Distribution-OR</v>
          </cell>
        </row>
        <row r="4400">
          <cell r="AT4400" t="str">
            <v>Distribution-OR</v>
          </cell>
        </row>
        <row r="4401">
          <cell r="AT4401" t="str">
            <v>Distribution-OR</v>
          </cell>
        </row>
        <row r="4402">
          <cell r="AT4402" t="str">
            <v>Distribution-OR</v>
          </cell>
        </row>
        <row r="4403">
          <cell r="AT4403" t="str">
            <v>Distribution-OR</v>
          </cell>
        </row>
        <row r="4404">
          <cell r="AT4404" t="str">
            <v>Distribution-OR</v>
          </cell>
        </row>
        <row r="4405">
          <cell r="AT4405" t="str">
            <v>Distribution-OR</v>
          </cell>
        </row>
        <row r="4406">
          <cell r="AT4406" t="str">
            <v>Distribution-OR</v>
          </cell>
        </row>
        <row r="4407">
          <cell r="AT4407" t="str">
            <v>Distribution-OR</v>
          </cell>
        </row>
        <row r="4408">
          <cell r="AT4408" t="str">
            <v>Distribution-OR</v>
          </cell>
        </row>
        <row r="4409">
          <cell r="AT4409" t="str">
            <v>Distribution-OR</v>
          </cell>
        </row>
        <row r="4410">
          <cell r="AT4410" t="str">
            <v>Distribution-OR</v>
          </cell>
        </row>
        <row r="4411">
          <cell r="AT4411" t="str">
            <v>Distribution-OR</v>
          </cell>
        </row>
        <row r="4412">
          <cell r="AT4412" t="str">
            <v>Distribution-OR</v>
          </cell>
        </row>
        <row r="4413">
          <cell r="AT4413" t="str">
            <v>Distribution-OR</v>
          </cell>
        </row>
        <row r="4414">
          <cell r="AT4414" t="str">
            <v>Distribution-OR</v>
          </cell>
        </row>
        <row r="4415">
          <cell r="AT4415" t="str">
            <v>Distribution-OR</v>
          </cell>
        </row>
        <row r="4416">
          <cell r="AT4416" t="str">
            <v>Distribution-OR</v>
          </cell>
        </row>
        <row r="4417">
          <cell r="AT4417" t="str">
            <v>Distribution-OR</v>
          </cell>
        </row>
        <row r="4418">
          <cell r="AT4418" t="str">
            <v>Distribution-OR</v>
          </cell>
        </row>
        <row r="4419">
          <cell r="AT4419" t="str">
            <v>Distribution-OR</v>
          </cell>
        </row>
        <row r="4420">
          <cell r="AT4420" t="str">
            <v>Distribution-OR</v>
          </cell>
        </row>
        <row r="4421">
          <cell r="AT4421" t="str">
            <v>Distribution-OR</v>
          </cell>
        </row>
        <row r="4422">
          <cell r="AT4422" t="str">
            <v>Distribution-OR</v>
          </cell>
        </row>
        <row r="4423">
          <cell r="AT4423" t="str">
            <v>Distribution-OR</v>
          </cell>
        </row>
        <row r="4424">
          <cell r="AT4424" t="str">
            <v>Distribution-OR</v>
          </cell>
        </row>
        <row r="4425">
          <cell r="AT4425" t="str">
            <v>Distribution-OR</v>
          </cell>
        </row>
        <row r="4426">
          <cell r="AT4426" t="str">
            <v>Distribution-OR</v>
          </cell>
        </row>
        <row r="4427">
          <cell r="AT4427" t="str">
            <v>Distribution-OR</v>
          </cell>
        </row>
        <row r="4428">
          <cell r="AT4428" t="str">
            <v>Distribution-OR</v>
          </cell>
        </row>
        <row r="4429">
          <cell r="AT4429" t="str">
            <v>Distribution-OR</v>
          </cell>
        </row>
        <row r="4430">
          <cell r="AT4430" t="str">
            <v>Distribution-OR</v>
          </cell>
        </row>
        <row r="4431">
          <cell r="AT4431" t="str">
            <v>Distribution-OR</v>
          </cell>
        </row>
        <row r="4432">
          <cell r="AT4432" t="str">
            <v>Distribution-OR</v>
          </cell>
        </row>
        <row r="4433">
          <cell r="AT4433" t="str">
            <v>Distribution-OR</v>
          </cell>
        </row>
        <row r="4434">
          <cell r="AT4434" t="str">
            <v>Distribution-OR</v>
          </cell>
        </row>
        <row r="4435">
          <cell r="AT4435" t="str">
            <v>Distribution-OR</v>
          </cell>
        </row>
        <row r="4436">
          <cell r="AT4436" t="str">
            <v>Distribution-OR</v>
          </cell>
        </row>
        <row r="4437">
          <cell r="AT4437" t="str">
            <v>Distribution-OR</v>
          </cell>
        </row>
        <row r="4438">
          <cell r="AT4438" t="str">
            <v>Distribution-OR</v>
          </cell>
        </row>
        <row r="4439">
          <cell r="AT4439" t="str">
            <v>Distribution-OR</v>
          </cell>
        </row>
        <row r="4440">
          <cell r="AT4440" t="str">
            <v>Distribution-OR</v>
          </cell>
        </row>
        <row r="4441">
          <cell r="AT4441" t="str">
            <v>Distribution-OR</v>
          </cell>
        </row>
        <row r="4442">
          <cell r="AT4442" t="str">
            <v>Distribution-OR</v>
          </cell>
        </row>
        <row r="4443">
          <cell r="AT4443" t="str">
            <v>Distribution-OR</v>
          </cell>
        </row>
        <row r="4444">
          <cell r="AT4444" t="str">
            <v>Distribution-OR</v>
          </cell>
        </row>
        <row r="4445">
          <cell r="AT4445" t="str">
            <v>Distribution-OR</v>
          </cell>
        </row>
        <row r="4446">
          <cell r="AT4446" t="str">
            <v>Distribution-OR</v>
          </cell>
        </row>
        <row r="4447">
          <cell r="AT4447" t="str">
            <v>Distribution-OR</v>
          </cell>
        </row>
        <row r="4448">
          <cell r="AT4448" t="str">
            <v>Distribution-OR</v>
          </cell>
        </row>
        <row r="4449">
          <cell r="AT4449" t="str">
            <v>Distribution-OR</v>
          </cell>
        </row>
        <row r="4450">
          <cell r="AT4450" t="str">
            <v>Distribution-OR</v>
          </cell>
        </row>
        <row r="4451">
          <cell r="AT4451" t="str">
            <v>Distribution-OR</v>
          </cell>
        </row>
        <row r="4452">
          <cell r="AT4452" t="str">
            <v>Distribution-OR</v>
          </cell>
        </row>
        <row r="4453">
          <cell r="AT4453" t="str">
            <v>Distribution-OR</v>
          </cell>
        </row>
        <row r="4454">
          <cell r="AT4454" t="str">
            <v>Distribution-OR</v>
          </cell>
        </row>
        <row r="4455">
          <cell r="AT4455" t="str">
            <v>Distribution-OR</v>
          </cell>
        </row>
        <row r="4456">
          <cell r="AT4456" t="str">
            <v>Distribution-OR</v>
          </cell>
        </row>
        <row r="4457">
          <cell r="AT4457" t="str">
            <v>Distribution-OR</v>
          </cell>
        </row>
        <row r="4458">
          <cell r="AT4458" t="str">
            <v>Distribution-OR</v>
          </cell>
        </row>
        <row r="4459">
          <cell r="AT4459" t="str">
            <v>Distribution-OR</v>
          </cell>
        </row>
        <row r="4460">
          <cell r="AT4460" t="str">
            <v>Distribution-OR</v>
          </cell>
        </row>
        <row r="4461">
          <cell r="AT4461" t="str">
            <v>Distribution-OR</v>
          </cell>
        </row>
        <row r="4462">
          <cell r="AT4462" t="str">
            <v>Distribution-OR</v>
          </cell>
        </row>
        <row r="4463">
          <cell r="AT4463" t="str">
            <v>Distribution-OR</v>
          </cell>
        </row>
        <row r="4464">
          <cell r="AT4464" t="str">
            <v>Distribution-OR</v>
          </cell>
        </row>
        <row r="4465">
          <cell r="AT4465" t="str">
            <v>Distribution-OR</v>
          </cell>
        </row>
        <row r="4466">
          <cell r="AT4466" t="str">
            <v>Distribution-OR</v>
          </cell>
        </row>
        <row r="4467">
          <cell r="AT4467" t="str">
            <v>Distribution-OR</v>
          </cell>
        </row>
        <row r="4468">
          <cell r="AT4468" t="str">
            <v>Distribution-OR</v>
          </cell>
        </row>
        <row r="4469">
          <cell r="AT4469" t="str">
            <v>Distribution-OR</v>
          </cell>
        </row>
        <row r="4470">
          <cell r="AT4470" t="str">
            <v>Distribution-OR</v>
          </cell>
        </row>
        <row r="4471">
          <cell r="AT4471" t="str">
            <v>Distribution-OR</v>
          </cell>
        </row>
        <row r="4472">
          <cell r="AT4472" t="str">
            <v>Distribution-OR</v>
          </cell>
        </row>
        <row r="4473">
          <cell r="AT4473" t="str">
            <v>Distribution-OR</v>
          </cell>
        </row>
        <row r="4474">
          <cell r="AT4474" t="str">
            <v>Distribution-OR</v>
          </cell>
        </row>
        <row r="4475">
          <cell r="AT4475" t="str">
            <v>Distribution-OR</v>
          </cell>
        </row>
        <row r="4476">
          <cell r="AT4476" t="str">
            <v>Distribution-OR</v>
          </cell>
        </row>
        <row r="4477">
          <cell r="AT4477" t="str">
            <v>Distribution-OR</v>
          </cell>
        </row>
        <row r="4478">
          <cell r="AT4478" t="str">
            <v>Distribution-OR</v>
          </cell>
        </row>
        <row r="4479">
          <cell r="AT4479" t="str">
            <v>Distribution-OR</v>
          </cell>
        </row>
        <row r="4480">
          <cell r="AT4480" t="str">
            <v>Distribution-OR</v>
          </cell>
        </row>
        <row r="4481">
          <cell r="AT4481" t="str">
            <v>Distribution-OR</v>
          </cell>
        </row>
        <row r="4482">
          <cell r="AT4482" t="str">
            <v>Distribution-OR</v>
          </cell>
        </row>
        <row r="4483">
          <cell r="AT4483" t="str">
            <v>Distribution-OR</v>
          </cell>
        </row>
        <row r="4484">
          <cell r="AT4484" t="str">
            <v>Distribution-OR</v>
          </cell>
        </row>
        <row r="4485">
          <cell r="AT4485" t="str">
            <v>Distribution-OR</v>
          </cell>
        </row>
        <row r="4486">
          <cell r="AT4486" t="str">
            <v>Distribution-OR</v>
          </cell>
        </row>
        <row r="4487">
          <cell r="AT4487" t="str">
            <v>Distribution-OR</v>
          </cell>
        </row>
        <row r="4488">
          <cell r="AT4488" t="str">
            <v>Distribution-OR</v>
          </cell>
        </row>
        <row r="4489">
          <cell r="AT4489" t="str">
            <v>Distribution-OR</v>
          </cell>
        </row>
        <row r="4490">
          <cell r="AT4490" t="str">
            <v>Distribution-OR</v>
          </cell>
        </row>
        <row r="4491">
          <cell r="AT4491" t="str">
            <v>Distribution-OR</v>
          </cell>
        </row>
        <row r="4492">
          <cell r="AT4492" t="str">
            <v>Distribution-OR</v>
          </cell>
        </row>
        <row r="4493">
          <cell r="AT4493" t="str">
            <v>Distribution-OR</v>
          </cell>
        </row>
        <row r="4494">
          <cell r="AT4494" t="str">
            <v>Distribution-OR</v>
          </cell>
        </row>
        <row r="4495">
          <cell r="AT4495" t="str">
            <v>Distribution-OR</v>
          </cell>
        </row>
        <row r="4496">
          <cell r="AT4496" t="str">
            <v>Distribution-OR</v>
          </cell>
        </row>
        <row r="4497">
          <cell r="AT4497" t="str">
            <v>Distribution-OR</v>
          </cell>
        </row>
        <row r="4498">
          <cell r="AT4498" t="str">
            <v>Distribution-OR</v>
          </cell>
        </row>
        <row r="4499">
          <cell r="AT4499" t="str">
            <v>Distribution-OR</v>
          </cell>
        </row>
        <row r="4500">
          <cell r="AT4500" t="str">
            <v>Distribution-OR</v>
          </cell>
        </row>
        <row r="4501">
          <cell r="AT4501" t="str">
            <v>Distribution-OR</v>
          </cell>
        </row>
        <row r="4502">
          <cell r="AT4502" t="str">
            <v>Distribution-OR</v>
          </cell>
        </row>
        <row r="4503">
          <cell r="AT4503" t="str">
            <v>Distribution-OR</v>
          </cell>
        </row>
        <row r="4504">
          <cell r="AT4504" t="str">
            <v>Distribution-OR</v>
          </cell>
        </row>
        <row r="4505">
          <cell r="AT4505" t="str">
            <v>Distribution-OR</v>
          </cell>
        </row>
        <row r="4506">
          <cell r="AT4506" t="str">
            <v>Distribution-OR</v>
          </cell>
        </row>
        <row r="4507">
          <cell r="AT4507" t="str">
            <v>Distribution-OR</v>
          </cell>
        </row>
        <row r="4508">
          <cell r="AT4508" t="str">
            <v>Distribution-OR</v>
          </cell>
        </row>
        <row r="4509">
          <cell r="AT4509" t="str">
            <v>Distribution-OR</v>
          </cell>
        </row>
        <row r="4510">
          <cell r="AT4510" t="str">
            <v>Distribution-OR</v>
          </cell>
        </row>
        <row r="4511">
          <cell r="AT4511" t="str">
            <v>Distribution-OR</v>
          </cell>
        </row>
        <row r="4512">
          <cell r="AT4512" t="str">
            <v>Distribution-OR</v>
          </cell>
        </row>
        <row r="4513">
          <cell r="AT4513" t="str">
            <v>Distribution-OR</v>
          </cell>
        </row>
        <row r="4514">
          <cell r="AT4514" t="str">
            <v>Distribution-OR</v>
          </cell>
        </row>
        <row r="4515">
          <cell r="AT4515" t="str">
            <v>Distribution-OR</v>
          </cell>
        </row>
        <row r="4516">
          <cell r="AT4516" t="str">
            <v>Distribution-OR</v>
          </cell>
        </row>
        <row r="4517">
          <cell r="AT4517" t="str">
            <v>Distribution-OR</v>
          </cell>
        </row>
        <row r="4518">
          <cell r="AT4518" t="str">
            <v>Distribution-OR</v>
          </cell>
        </row>
        <row r="4519">
          <cell r="AT4519" t="str">
            <v>Distribution-OR</v>
          </cell>
        </row>
        <row r="4520">
          <cell r="AT4520" t="str">
            <v>Distribution-OR</v>
          </cell>
        </row>
        <row r="4521">
          <cell r="AT4521" t="str">
            <v>Distribution-OR</v>
          </cell>
        </row>
        <row r="4522">
          <cell r="AT4522" t="str">
            <v>Distribution-OR</v>
          </cell>
        </row>
        <row r="4523">
          <cell r="AT4523" t="str">
            <v>Distribution-OR</v>
          </cell>
        </row>
        <row r="4524">
          <cell r="AT4524" t="str">
            <v>Distribution-OR</v>
          </cell>
        </row>
        <row r="4525">
          <cell r="AT4525" t="str">
            <v>Distribution-OR</v>
          </cell>
        </row>
        <row r="4526">
          <cell r="AT4526" t="str">
            <v>Distribution-OR</v>
          </cell>
        </row>
        <row r="4527">
          <cell r="AT4527" t="str">
            <v>Distribution-OR</v>
          </cell>
        </row>
        <row r="4528">
          <cell r="AT4528" t="str">
            <v>Distribution-OR</v>
          </cell>
        </row>
        <row r="4529">
          <cell r="AT4529" t="str">
            <v>Distribution-OR</v>
          </cell>
        </row>
        <row r="4530">
          <cell r="AT4530" t="str">
            <v>Distribution-OR</v>
          </cell>
        </row>
        <row r="4531">
          <cell r="AT4531" t="str">
            <v>Distribution-OR</v>
          </cell>
        </row>
        <row r="4532">
          <cell r="AT4532" t="str">
            <v>Distribution-OR</v>
          </cell>
        </row>
        <row r="4533">
          <cell r="AT4533" t="str">
            <v>Distribution-OR</v>
          </cell>
        </row>
        <row r="4534">
          <cell r="AT4534" t="str">
            <v>Distribution-OR</v>
          </cell>
        </row>
        <row r="4535">
          <cell r="AT4535" t="str">
            <v>Distribution-OR</v>
          </cell>
        </row>
        <row r="4536">
          <cell r="AT4536" t="str">
            <v>Distribution-OR</v>
          </cell>
        </row>
        <row r="4537">
          <cell r="AT4537" t="str">
            <v>Distribution-OR</v>
          </cell>
        </row>
        <row r="4538">
          <cell r="AT4538" t="str">
            <v>Distribution-OR</v>
          </cell>
        </row>
        <row r="4539">
          <cell r="AT4539" t="str">
            <v>Distribution-OR</v>
          </cell>
        </row>
        <row r="4540">
          <cell r="AT4540" t="str">
            <v>Distribution-OR</v>
          </cell>
        </row>
        <row r="4541">
          <cell r="AT4541" t="str">
            <v>Distribution-OR</v>
          </cell>
        </row>
        <row r="4542">
          <cell r="AT4542" t="str">
            <v>Distribution-OR</v>
          </cell>
        </row>
        <row r="4543">
          <cell r="AT4543" t="str">
            <v>Distribution-OR</v>
          </cell>
        </row>
        <row r="4544">
          <cell r="AT4544" t="str">
            <v>Distribution-OR</v>
          </cell>
        </row>
        <row r="4545">
          <cell r="AT4545" t="str">
            <v>Distribution-OR</v>
          </cell>
        </row>
        <row r="4546">
          <cell r="AT4546" t="str">
            <v>Distribution-OR</v>
          </cell>
        </row>
        <row r="4547">
          <cell r="AT4547" t="str">
            <v>Distribution-OR</v>
          </cell>
        </row>
        <row r="4548">
          <cell r="AT4548" t="str">
            <v>Distribution-OR</v>
          </cell>
        </row>
        <row r="4549">
          <cell r="AT4549" t="str">
            <v>Distribution-OR</v>
          </cell>
        </row>
        <row r="4550">
          <cell r="AT4550" t="str">
            <v>Distribution-OR</v>
          </cell>
        </row>
        <row r="4551">
          <cell r="AT4551" t="str">
            <v>Distribution-OR</v>
          </cell>
        </row>
        <row r="4552">
          <cell r="AT4552" t="str">
            <v>Distribution-OR</v>
          </cell>
        </row>
        <row r="4553">
          <cell r="AT4553" t="str">
            <v>Distribution-OR</v>
          </cell>
        </row>
        <row r="4554">
          <cell r="AT4554" t="str">
            <v>Distribution-OR</v>
          </cell>
        </row>
        <row r="4555">
          <cell r="AT4555" t="str">
            <v>Distribution-OR</v>
          </cell>
        </row>
        <row r="4556">
          <cell r="AT4556" t="str">
            <v>Distribution-OR</v>
          </cell>
        </row>
        <row r="4557">
          <cell r="AT4557" t="str">
            <v>Distribution-OR</v>
          </cell>
        </row>
        <row r="4558">
          <cell r="AT4558" t="str">
            <v>Distribution-OR</v>
          </cell>
        </row>
        <row r="4559">
          <cell r="AT4559" t="str">
            <v>Distribution-OR</v>
          </cell>
        </row>
        <row r="4560">
          <cell r="AT4560" t="str">
            <v>Distribution-OR</v>
          </cell>
        </row>
        <row r="4561">
          <cell r="AT4561" t="str">
            <v>Distribution-OR</v>
          </cell>
        </row>
        <row r="4562">
          <cell r="AT4562" t="str">
            <v>Distribution-OR</v>
          </cell>
        </row>
        <row r="4563">
          <cell r="AT4563" t="str">
            <v>Distribution-OR</v>
          </cell>
        </row>
        <row r="4564">
          <cell r="AT4564" t="str">
            <v>Distribution-OR</v>
          </cell>
        </row>
        <row r="4565">
          <cell r="AT4565" t="str">
            <v>Distribution-OR</v>
          </cell>
        </row>
        <row r="4566">
          <cell r="AT4566" t="str">
            <v>Distribution-OR</v>
          </cell>
        </row>
        <row r="4567">
          <cell r="AT4567" t="str">
            <v>Distribution-OR</v>
          </cell>
        </row>
        <row r="4568">
          <cell r="AT4568" t="str">
            <v>Distribution-OR</v>
          </cell>
        </row>
        <row r="4569">
          <cell r="AT4569" t="str">
            <v>Distribution-OR</v>
          </cell>
        </row>
        <row r="4570">
          <cell r="AT4570" t="str">
            <v>Distribution-OR</v>
          </cell>
        </row>
        <row r="4571">
          <cell r="AT4571" t="str">
            <v>Distribution-OR</v>
          </cell>
        </row>
        <row r="4572">
          <cell r="AT4572" t="str">
            <v>Distribution-OR</v>
          </cell>
        </row>
        <row r="4573">
          <cell r="AT4573" t="str">
            <v>Distribution-OR</v>
          </cell>
        </row>
        <row r="4574">
          <cell r="AT4574" t="str">
            <v>Distribution-OR</v>
          </cell>
        </row>
        <row r="4575">
          <cell r="AT4575" t="str">
            <v>Distribution-OR</v>
          </cell>
        </row>
        <row r="4576">
          <cell r="AT4576" t="str">
            <v>Distribution-OR</v>
          </cell>
        </row>
        <row r="4577">
          <cell r="AT4577" t="str">
            <v>Distribution-OR</v>
          </cell>
        </row>
        <row r="4578">
          <cell r="AT4578" t="str">
            <v>Distribution-OR</v>
          </cell>
        </row>
        <row r="4579">
          <cell r="AT4579" t="str">
            <v>Distribution-OR</v>
          </cell>
        </row>
        <row r="4580">
          <cell r="AT4580" t="str">
            <v>Distribution-OR</v>
          </cell>
        </row>
        <row r="4581">
          <cell r="AT4581" t="str">
            <v>Distribution-OR</v>
          </cell>
        </row>
        <row r="4582">
          <cell r="AT4582" t="str">
            <v>Distribution-OR</v>
          </cell>
        </row>
        <row r="4583">
          <cell r="AT4583" t="str">
            <v>Distribution-OR</v>
          </cell>
        </row>
        <row r="4584">
          <cell r="AT4584" t="str">
            <v>Distribution-OR</v>
          </cell>
        </row>
        <row r="4585">
          <cell r="AT4585" t="str">
            <v>Distribution-OR</v>
          </cell>
        </row>
        <row r="4586">
          <cell r="AT4586" t="str">
            <v>Distribution-OR</v>
          </cell>
        </row>
        <row r="4587">
          <cell r="AT4587" t="str">
            <v>Distribution-OR</v>
          </cell>
        </row>
        <row r="4588">
          <cell r="AT4588" t="str">
            <v>Distribution-OR</v>
          </cell>
        </row>
        <row r="4589">
          <cell r="AT4589" t="str">
            <v>Distribution-OR</v>
          </cell>
        </row>
        <row r="4590">
          <cell r="AT4590" t="str">
            <v>Distribution-OR</v>
          </cell>
        </row>
        <row r="4591">
          <cell r="AT4591" t="str">
            <v>Distribution-OR</v>
          </cell>
        </row>
        <row r="4592">
          <cell r="AT4592" t="str">
            <v>Distribution-OR</v>
          </cell>
        </row>
        <row r="4593">
          <cell r="AT4593" t="str">
            <v>Distribution-OR</v>
          </cell>
        </row>
        <row r="4594">
          <cell r="AT4594" t="str">
            <v>Distribution-OR</v>
          </cell>
        </row>
        <row r="4595">
          <cell r="AT4595" t="str">
            <v>Distribution-OR</v>
          </cell>
        </row>
        <row r="4596">
          <cell r="AT4596" t="str">
            <v>Distribution-OR</v>
          </cell>
        </row>
        <row r="4597">
          <cell r="AT4597" t="str">
            <v>Distribution-OR</v>
          </cell>
        </row>
        <row r="4598">
          <cell r="AT4598" t="str">
            <v>Distribution-OR</v>
          </cell>
        </row>
        <row r="4599">
          <cell r="AT4599" t="str">
            <v>Distribution-OR</v>
          </cell>
        </row>
        <row r="4600">
          <cell r="AT4600" t="str">
            <v>Distribution-OR</v>
          </cell>
        </row>
        <row r="4601">
          <cell r="AT4601" t="str">
            <v>Distribution-OR</v>
          </cell>
        </row>
        <row r="4602">
          <cell r="AT4602" t="str">
            <v>Distribution-OR</v>
          </cell>
        </row>
        <row r="4603">
          <cell r="AT4603" t="str">
            <v>Distribution-OR</v>
          </cell>
        </row>
        <row r="4604">
          <cell r="AT4604" t="str">
            <v>Distribution-OR</v>
          </cell>
        </row>
        <row r="4605">
          <cell r="AT4605" t="str">
            <v>Distribution-OR</v>
          </cell>
        </row>
        <row r="4606">
          <cell r="AT4606" t="str">
            <v>Distribution-OR</v>
          </cell>
        </row>
        <row r="4607">
          <cell r="AT4607" t="str">
            <v>Distribution-OR</v>
          </cell>
        </row>
        <row r="4608">
          <cell r="AT4608" t="str">
            <v>Distribution-OR</v>
          </cell>
        </row>
        <row r="4609">
          <cell r="AT4609" t="str">
            <v>Distribution-OR</v>
          </cell>
        </row>
        <row r="4610">
          <cell r="AT4610" t="str">
            <v>Distribution-OR</v>
          </cell>
        </row>
        <row r="4611">
          <cell r="AT4611" t="str">
            <v>Distribution-OR</v>
          </cell>
        </row>
        <row r="4612">
          <cell r="AT4612" t="str">
            <v>Distribution-OR</v>
          </cell>
        </row>
        <row r="4613">
          <cell r="AT4613" t="str">
            <v>Distribution-OR</v>
          </cell>
        </row>
        <row r="4614">
          <cell r="AT4614" t="str">
            <v>Distribution-OR</v>
          </cell>
        </row>
        <row r="4615">
          <cell r="AT4615" t="str">
            <v>Distribution-OR</v>
          </cell>
        </row>
        <row r="4616">
          <cell r="AT4616" t="str">
            <v>Distribution-OR</v>
          </cell>
        </row>
        <row r="4617">
          <cell r="AT4617" t="str">
            <v>Distribution-OR</v>
          </cell>
        </row>
        <row r="4618">
          <cell r="AT4618" t="str">
            <v>Distribution-OR</v>
          </cell>
        </row>
        <row r="4619">
          <cell r="AT4619" t="str">
            <v>Distribution-OR</v>
          </cell>
        </row>
        <row r="4620">
          <cell r="AT4620" t="str">
            <v>Distribution-OR</v>
          </cell>
        </row>
        <row r="4621">
          <cell r="AT4621" t="str">
            <v>Distribution-OR</v>
          </cell>
        </row>
        <row r="4622">
          <cell r="AT4622" t="str">
            <v>Distribution-OR</v>
          </cell>
        </row>
        <row r="4623">
          <cell r="AT4623" t="str">
            <v>Distribution-OR</v>
          </cell>
        </row>
        <row r="4624">
          <cell r="AT4624" t="str">
            <v>Distribution-OR</v>
          </cell>
        </row>
        <row r="4625">
          <cell r="AT4625" t="str">
            <v>Distribution-OR</v>
          </cell>
        </row>
        <row r="4626">
          <cell r="AT4626" t="str">
            <v>Distribution-OR</v>
          </cell>
        </row>
        <row r="4627">
          <cell r="AT4627" t="str">
            <v>Distribution-OR</v>
          </cell>
        </row>
        <row r="4628">
          <cell r="AT4628" t="str">
            <v>Distribution-OR</v>
          </cell>
        </row>
        <row r="4629">
          <cell r="AT4629" t="str">
            <v>Distribution-OR</v>
          </cell>
        </row>
        <row r="4630">
          <cell r="AT4630" t="str">
            <v>Distribution-OR</v>
          </cell>
        </row>
        <row r="4631">
          <cell r="AT4631" t="str">
            <v>Distribution-OR</v>
          </cell>
        </row>
        <row r="4632">
          <cell r="AT4632" t="str">
            <v>Distribution-OR</v>
          </cell>
        </row>
        <row r="4633">
          <cell r="AT4633" t="str">
            <v>Distribution-OR</v>
          </cell>
        </row>
        <row r="4634">
          <cell r="AT4634" t="str">
            <v>Distribution-OR</v>
          </cell>
        </row>
        <row r="4635">
          <cell r="AT4635" t="str">
            <v>Distribution-OR</v>
          </cell>
        </row>
        <row r="4636">
          <cell r="AT4636" t="str">
            <v>Distribution-OR</v>
          </cell>
        </row>
        <row r="4637">
          <cell r="AT4637" t="str">
            <v>Distribution-OR</v>
          </cell>
        </row>
        <row r="4638">
          <cell r="AT4638" t="str">
            <v>Distribution-OR</v>
          </cell>
        </row>
        <row r="4639">
          <cell r="AT4639" t="str">
            <v>Distribution-OR</v>
          </cell>
        </row>
        <row r="4640">
          <cell r="AT4640" t="str">
            <v>Distribution-OR</v>
          </cell>
        </row>
        <row r="4641">
          <cell r="AT4641" t="str">
            <v>Distribution-OR</v>
          </cell>
        </row>
        <row r="4642">
          <cell r="AT4642" t="str">
            <v>Distribution-OR</v>
          </cell>
        </row>
        <row r="4643">
          <cell r="AT4643" t="str">
            <v>Distribution-OR</v>
          </cell>
        </row>
        <row r="4644">
          <cell r="AT4644" t="str">
            <v>Distribution-OR</v>
          </cell>
        </row>
        <row r="4645">
          <cell r="AT4645" t="str">
            <v>Distribution-OR</v>
          </cell>
        </row>
        <row r="4646">
          <cell r="AT4646" t="str">
            <v>Distribution-OR</v>
          </cell>
        </row>
        <row r="4647">
          <cell r="AT4647" t="str">
            <v>Distribution-OR</v>
          </cell>
        </row>
        <row r="4648">
          <cell r="AT4648" t="str">
            <v>Distribution-OR</v>
          </cell>
        </row>
        <row r="4649">
          <cell r="AT4649" t="str">
            <v>Distribution-OR</v>
          </cell>
        </row>
        <row r="4650">
          <cell r="AT4650" t="str">
            <v>Distribution-OR</v>
          </cell>
        </row>
        <row r="4651">
          <cell r="AT4651" t="str">
            <v>Distribution-OR</v>
          </cell>
        </row>
        <row r="4652">
          <cell r="AT4652" t="str">
            <v>Distribution-OR</v>
          </cell>
        </row>
        <row r="4653">
          <cell r="AT4653" t="str">
            <v>Distribution-OR</v>
          </cell>
        </row>
        <row r="4654">
          <cell r="AT4654" t="str">
            <v>Distribution-OR</v>
          </cell>
        </row>
        <row r="4655">
          <cell r="AT4655" t="str">
            <v>Distribution-OR</v>
          </cell>
        </row>
        <row r="4656">
          <cell r="AT4656" t="str">
            <v>Distribution-OR</v>
          </cell>
        </row>
        <row r="4657">
          <cell r="AT4657" t="str">
            <v>Distribution-OR</v>
          </cell>
        </row>
        <row r="4658">
          <cell r="AT4658" t="str">
            <v>Distribution-OR</v>
          </cell>
        </row>
        <row r="4659">
          <cell r="AT4659" t="str">
            <v>Distribution-OR</v>
          </cell>
        </row>
        <row r="4660">
          <cell r="AT4660" t="str">
            <v>Distribution-OR</v>
          </cell>
        </row>
        <row r="4661">
          <cell r="AT4661" t="str">
            <v>Distribution-OR</v>
          </cell>
        </row>
        <row r="4662">
          <cell r="AT4662" t="str">
            <v>Distribution-OR</v>
          </cell>
        </row>
        <row r="4663">
          <cell r="AT4663" t="str">
            <v>Distribution-OR</v>
          </cell>
        </row>
        <row r="4664">
          <cell r="AT4664" t="str">
            <v>Distribution-OR</v>
          </cell>
        </row>
        <row r="4665">
          <cell r="AT4665" t="str">
            <v>Distribution-OR</v>
          </cell>
        </row>
        <row r="4666">
          <cell r="AT4666" t="str">
            <v>Distribution-OR</v>
          </cell>
        </row>
        <row r="4667">
          <cell r="AT4667" t="str">
            <v>Distribution-OR</v>
          </cell>
        </row>
        <row r="4668">
          <cell r="AT4668" t="str">
            <v>Distribution-OR</v>
          </cell>
        </row>
        <row r="4669">
          <cell r="AT4669" t="str">
            <v>Distribution-OR</v>
          </cell>
        </row>
        <row r="4670">
          <cell r="AT4670" t="str">
            <v>Distribution-OR</v>
          </cell>
        </row>
        <row r="4671">
          <cell r="AT4671" t="str">
            <v>Distribution-OR</v>
          </cell>
        </row>
        <row r="4672">
          <cell r="AT4672" t="str">
            <v>Distribution-OR</v>
          </cell>
        </row>
        <row r="4673">
          <cell r="AT4673" t="str">
            <v>Distribution-OR</v>
          </cell>
        </row>
        <row r="4674">
          <cell r="AT4674" t="str">
            <v>Distribution-OR</v>
          </cell>
        </row>
        <row r="4675">
          <cell r="AT4675" t="str">
            <v>Distribution-OR</v>
          </cell>
        </row>
        <row r="4676">
          <cell r="AT4676" t="str">
            <v>Distribution-OR</v>
          </cell>
        </row>
        <row r="4677">
          <cell r="AT4677" t="str">
            <v>Distribution-OR</v>
          </cell>
        </row>
        <row r="4678">
          <cell r="AT4678" t="str">
            <v>Distribution-OR</v>
          </cell>
        </row>
        <row r="4679">
          <cell r="AT4679" t="str">
            <v>Distribution-OR</v>
          </cell>
        </row>
        <row r="4680">
          <cell r="AT4680" t="str">
            <v>Distribution-OR</v>
          </cell>
        </row>
        <row r="4681">
          <cell r="AT4681" t="str">
            <v>Distribution-OR</v>
          </cell>
        </row>
        <row r="4682">
          <cell r="AT4682" t="str">
            <v>Distribution-OR</v>
          </cell>
        </row>
        <row r="4683">
          <cell r="AT4683" t="str">
            <v>Distribution-OR</v>
          </cell>
        </row>
        <row r="4684">
          <cell r="AT4684" t="str">
            <v>Distribution-OR</v>
          </cell>
        </row>
        <row r="4685">
          <cell r="AT4685" t="str">
            <v>Distribution-OR</v>
          </cell>
        </row>
        <row r="4686">
          <cell r="AT4686" t="str">
            <v>Distribution-OR</v>
          </cell>
        </row>
        <row r="4687">
          <cell r="AT4687" t="str">
            <v>Distribution-OR</v>
          </cell>
        </row>
        <row r="4688">
          <cell r="AT4688" t="str">
            <v>Distribution-OR</v>
          </cell>
        </row>
        <row r="4689">
          <cell r="AT4689" t="str">
            <v>Distribution-OR</v>
          </cell>
        </row>
        <row r="4690">
          <cell r="AT4690" t="str">
            <v>Distribution-OR</v>
          </cell>
        </row>
        <row r="4691">
          <cell r="AT4691" t="str">
            <v>Distribution-OR</v>
          </cell>
        </row>
        <row r="4692">
          <cell r="AT4692" t="str">
            <v>Distribution-OR</v>
          </cell>
        </row>
        <row r="4693">
          <cell r="AT4693" t="str">
            <v>Distribution-OR</v>
          </cell>
        </row>
        <row r="4694">
          <cell r="AT4694" t="str">
            <v>Distribution-OR</v>
          </cell>
        </row>
        <row r="4695">
          <cell r="AT4695" t="str">
            <v>Distribution-OR</v>
          </cell>
        </row>
        <row r="4696">
          <cell r="AT4696" t="str">
            <v>Distribution-OR</v>
          </cell>
        </row>
        <row r="4697">
          <cell r="AT4697" t="str">
            <v>Distribution-OR</v>
          </cell>
        </row>
        <row r="4698">
          <cell r="AT4698" t="str">
            <v>Distribution-OR</v>
          </cell>
        </row>
        <row r="4699">
          <cell r="AT4699" t="str">
            <v>Distribution-OR</v>
          </cell>
        </row>
        <row r="4700">
          <cell r="AT4700" t="str">
            <v>Distribution-OR</v>
          </cell>
        </row>
        <row r="4701">
          <cell r="AT4701" t="str">
            <v>Distribution-OR</v>
          </cell>
        </row>
        <row r="4702">
          <cell r="AT4702" t="str">
            <v>Distribution-OR</v>
          </cell>
        </row>
        <row r="4703">
          <cell r="AT4703" t="str">
            <v>Distribution-OR</v>
          </cell>
        </row>
        <row r="4704">
          <cell r="AT4704" t="str">
            <v>Distribution-OR</v>
          </cell>
        </row>
        <row r="4705">
          <cell r="AT4705" t="str">
            <v>Distribution-OR</v>
          </cell>
        </row>
        <row r="4706">
          <cell r="AT4706" t="str">
            <v>Distribution-OR</v>
          </cell>
        </row>
        <row r="4707">
          <cell r="AT4707" t="str">
            <v>Distribution-OR</v>
          </cell>
        </row>
        <row r="4708">
          <cell r="AT4708" t="str">
            <v>Distribution-OR</v>
          </cell>
        </row>
        <row r="4709">
          <cell r="AT4709" t="str">
            <v>Distribution-OR</v>
          </cell>
        </row>
        <row r="4710">
          <cell r="AT4710" t="str">
            <v>Distribution-OR</v>
          </cell>
        </row>
        <row r="4711">
          <cell r="AT4711" t="str">
            <v>Distribution-OR</v>
          </cell>
        </row>
        <row r="4712">
          <cell r="AT4712" t="str">
            <v>Distribution-OR</v>
          </cell>
        </row>
        <row r="4713">
          <cell r="AT4713" t="str">
            <v>Distribution-OR</v>
          </cell>
        </row>
        <row r="4714">
          <cell r="AT4714" t="str">
            <v>Distribution-OR</v>
          </cell>
        </row>
        <row r="4715">
          <cell r="AT4715" t="str">
            <v>Distribution-OR</v>
          </cell>
        </row>
        <row r="4716">
          <cell r="AT4716" t="str">
            <v>Distribution-OR</v>
          </cell>
        </row>
        <row r="4717">
          <cell r="AT4717" t="str">
            <v>Distribution-OR</v>
          </cell>
        </row>
        <row r="4718">
          <cell r="AT4718" t="str">
            <v>Distribution-OR</v>
          </cell>
        </row>
        <row r="4719">
          <cell r="AT4719" t="str">
            <v>Distribution-OR</v>
          </cell>
        </row>
        <row r="4720">
          <cell r="AT4720" t="str">
            <v>Distribution-OR</v>
          </cell>
        </row>
        <row r="4721">
          <cell r="AT4721" t="str">
            <v>Distribution-OR</v>
          </cell>
        </row>
        <row r="4722">
          <cell r="AT4722" t="str">
            <v>Distribution-OR</v>
          </cell>
        </row>
        <row r="4723">
          <cell r="AT4723" t="str">
            <v>Distribution-OR</v>
          </cell>
        </row>
        <row r="4724">
          <cell r="AT4724" t="str">
            <v>Distribution-OR</v>
          </cell>
        </row>
        <row r="4725">
          <cell r="AT4725" t="str">
            <v>Distribution-OR</v>
          </cell>
        </row>
        <row r="4726">
          <cell r="AT4726" t="str">
            <v>Distribution-OR</v>
          </cell>
        </row>
        <row r="4727">
          <cell r="AT4727" t="str">
            <v>Distribution-OR</v>
          </cell>
        </row>
        <row r="4728">
          <cell r="AT4728" t="str">
            <v>Distribution-OR</v>
          </cell>
        </row>
        <row r="4729">
          <cell r="AT4729" t="str">
            <v>Distribution-OR</v>
          </cell>
        </row>
        <row r="4730">
          <cell r="AT4730" t="str">
            <v>Distribution-OR</v>
          </cell>
        </row>
        <row r="4731">
          <cell r="AT4731" t="str">
            <v>Distribution-OR</v>
          </cell>
        </row>
        <row r="4732">
          <cell r="AT4732" t="str">
            <v>Distribution-OR</v>
          </cell>
        </row>
        <row r="4733">
          <cell r="AT4733" t="str">
            <v>Distribution-OR</v>
          </cell>
        </row>
        <row r="4734">
          <cell r="AT4734" t="str">
            <v>Distribution-OR</v>
          </cell>
        </row>
        <row r="4735">
          <cell r="AT4735" t="str">
            <v>Distribution-OR</v>
          </cell>
        </row>
        <row r="4736">
          <cell r="AT4736" t="str">
            <v>Distribution-OR</v>
          </cell>
        </row>
        <row r="4737">
          <cell r="AT4737" t="str">
            <v>Distribution-OR</v>
          </cell>
        </row>
        <row r="4738">
          <cell r="AT4738" t="str">
            <v>Distribution-OR</v>
          </cell>
        </row>
        <row r="4739">
          <cell r="AT4739" t="str">
            <v>Distribution-OR</v>
          </cell>
        </row>
        <row r="4740">
          <cell r="AT4740" t="str">
            <v>Distribution-OR</v>
          </cell>
        </row>
        <row r="4741">
          <cell r="AT4741" t="str">
            <v>Distribution-OR</v>
          </cell>
        </row>
        <row r="4742">
          <cell r="AT4742" t="str">
            <v>Distribution-OR</v>
          </cell>
        </row>
        <row r="4743">
          <cell r="AT4743" t="str">
            <v>Distribution-OR</v>
          </cell>
        </row>
        <row r="4744">
          <cell r="AT4744" t="str">
            <v>Distribution-OR</v>
          </cell>
        </row>
        <row r="4745">
          <cell r="AT4745" t="str">
            <v>Distribution-OR</v>
          </cell>
        </row>
        <row r="4746">
          <cell r="AT4746" t="str">
            <v>Distribution-OR</v>
          </cell>
        </row>
        <row r="4747">
          <cell r="AT4747" t="str">
            <v>Distribution-OR</v>
          </cell>
        </row>
        <row r="4748">
          <cell r="AT4748" t="str">
            <v>Distribution-OR</v>
          </cell>
        </row>
        <row r="4749">
          <cell r="AT4749" t="str">
            <v>Distribution-OR</v>
          </cell>
        </row>
        <row r="4750">
          <cell r="AT4750" t="str">
            <v>Distribution-OR</v>
          </cell>
        </row>
        <row r="4751">
          <cell r="AT4751" t="str">
            <v>Distribution-OR</v>
          </cell>
        </row>
        <row r="4752">
          <cell r="AT4752" t="str">
            <v>Distribution-OR</v>
          </cell>
        </row>
        <row r="4753">
          <cell r="AT4753" t="str">
            <v>Distribution-OR</v>
          </cell>
        </row>
        <row r="4754">
          <cell r="AT4754" t="str">
            <v>Distribution-OR</v>
          </cell>
        </row>
        <row r="4755">
          <cell r="AT4755" t="str">
            <v>Distribution-OR</v>
          </cell>
        </row>
        <row r="4756">
          <cell r="AT4756" t="str">
            <v>Distribution-OR</v>
          </cell>
        </row>
        <row r="4757">
          <cell r="AT4757" t="str">
            <v>Distribution-OR</v>
          </cell>
        </row>
        <row r="4758">
          <cell r="AT4758" t="str">
            <v>Distribution-OR</v>
          </cell>
        </row>
        <row r="4759">
          <cell r="AT4759" t="str">
            <v>Distribution-OR</v>
          </cell>
        </row>
        <row r="4760">
          <cell r="AT4760" t="str">
            <v>Distribution-OR</v>
          </cell>
        </row>
        <row r="4761">
          <cell r="AT4761" t="str">
            <v>Distribution-OR</v>
          </cell>
        </row>
        <row r="4762">
          <cell r="AT4762" t="str">
            <v>Distribution-OR</v>
          </cell>
        </row>
        <row r="4763">
          <cell r="AT4763" t="str">
            <v>Distribution-OR</v>
          </cell>
        </row>
        <row r="4764">
          <cell r="AT4764" t="str">
            <v>Distribution-OR</v>
          </cell>
        </row>
        <row r="4765">
          <cell r="AT4765" t="str">
            <v>Distribution-OR</v>
          </cell>
        </row>
        <row r="4766">
          <cell r="AT4766" t="str">
            <v>Distribution-OR</v>
          </cell>
        </row>
        <row r="4767">
          <cell r="AT4767" t="str">
            <v>Distribution-OR</v>
          </cell>
        </row>
        <row r="4768">
          <cell r="AT4768" t="str">
            <v>Distribution-OR</v>
          </cell>
        </row>
        <row r="4769">
          <cell r="AT4769" t="str">
            <v>Distribution-OR</v>
          </cell>
        </row>
        <row r="4770">
          <cell r="AT4770" t="str">
            <v>Distribution-OR</v>
          </cell>
        </row>
        <row r="4771">
          <cell r="AT4771" t="str">
            <v>Distribution-OR</v>
          </cell>
        </row>
        <row r="4772">
          <cell r="AT4772" t="str">
            <v>Distribution-OR</v>
          </cell>
        </row>
        <row r="4773">
          <cell r="AT4773" t="str">
            <v>Distribution-OR</v>
          </cell>
        </row>
        <row r="4774">
          <cell r="AT4774" t="str">
            <v>Distribution-OR</v>
          </cell>
        </row>
        <row r="4775">
          <cell r="AT4775" t="str">
            <v>Distribution-OR</v>
          </cell>
        </row>
        <row r="4776">
          <cell r="AT4776" t="str">
            <v>Distribution-OR</v>
          </cell>
        </row>
        <row r="4777">
          <cell r="AT4777" t="str">
            <v>Distribution-OR</v>
          </cell>
        </row>
        <row r="4778">
          <cell r="AT4778" t="str">
            <v>Distribution-OR</v>
          </cell>
        </row>
        <row r="4779">
          <cell r="AT4779" t="str">
            <v>Distribution-OR</v>
          </cell>
        </row>
        <row r="4780">
          <cell r="AT4780" t="str">
            <v>Distribution-OR</v>
          </cell>
        </row>
        <row r="4781">
          <cell r="AT4781" t="str">
            <v>Distribution-OR</v>
          </cell>
        </row>
        <row r="4782">
          <cell r="AT4782" t="str">
            <v>Distribution-OR</v>
          </cell>
        </row>
        <row r="4783">
          <cell r="AT4783" t="str">
            <v>Distribution-OR</v>
          </cell>
        </row>
        <row r="4784">
          <cell r="AT4784" t="str">
            <v>Distribution-OR</v>
          </cell>
        </row>
        <row r="4785">
          <cell r="AT4785" t="str">
            <v>Distribution-OR</v>
          </cell>
        </row>
        <row r="4786">
          <cell r="AT4786" t="str">
            <v>Distribution-OR</v>
          </cell>
        </row>
        <row r="4787">
          <cell r="AT4787" t="str">
            <v>Distribution-OR</v>
          </cell>
        </row>
        <row r="4788">
          <cell r="AT4788" t="str">
            <v>Distribution-OR</v>
          </cell>
        </row>
        <row r="4789">
          <cell r="AT4789" t="str">
            <v>Distribution-OR</v>
          </cell>
        </row>
        <row r="4790">
          <cell r="AT4790" t="str">
            <v>Distribution-OR</v>
          </cell>
        </row>
        <row r="4791">
          <cell r="AT4791" t="str">
            <v>Distribution-OR</v>
          </cell>
        </row>
        <row r="4792">
          <cell r="AT4792" t="str">
            <v>Distribution-OR</v>
          </cell>
        </row>
        <row r="4793">
          <cell r="AT4793" t="str">
            <v>Distribution-OR</v>
          </cell>
        </row>
        <row r="4794">
          <cell r="AT4794" t="str">
            <v>Distribution-OR</v>
          </cell>
        </row>
        <row r="4795">
          <cell r="AT4795" t="str">
            <v>Distribution-OR</v>
          </cell>
        </row>
        <row r="4796">
          <cell r="AT4796" t="str">
            <v>Distribution-OR</v>
          </cell>
        </row>
        <row r="4797">
          <cell r="AT4797" t="str">
            <v>Distribution-OR</v>
          </cell>
        </row>
        <row r="4798">
          <cell r="AT4798" t="str">
            <v>Distribution-OR</v>
          </cell>
        </row>
        <row r="4799">
          <cell r="AT4799" t="str">
            <v>Distribution-OR</v>
          </cell>
        </row>
        <row r="4800">
          <cell r="AT4800" t="str">
            <v>Distribution-OR</v>
          </cell>
        </row>
        <row r="4801">
          <cell r="AT4801" t="str">
            <v>Distribution-OR</v>
          </cell>
        </row>
        <row r="4802">
          <cell r="AT4802" t="str">
            <v>Distribution-OR</v>
          </cell>
        </row>
        <row r="4803">
          <cell r="AT4803" t="str">
            <v>Distribution-OR</v>
          </cell>
        </row>
        <row r="4804">
          <cell r="AT4804" t="str">
            <v>Distribution-OR</v>
          </cell>
        </row>
        <row r="4805">
          <cell r="AT4805" t="str">
            <v>Distribution-OR</v>
          </cell>
        </row>
        <row r="4806">
          <cell r="AT4806" t="str">
            <v>Distribution-OR</v>
          </cell>
        </row>
        <row r="4807">
          <cell r="AT4807" t="str">
            <v>Distribution-OR</v>
          </cell>
        </row>
        <row r="4808">
          <cell r="AT4808" t="str">
            <v>Distribution-OR</v>
          </cell>
        </row>
        <row r="4809">
          <cell r="AT4809" t="str">
            <v>Distribution-OR</v>
          </cell>
        </row>
        <row r="4810">
          <cell r="AT4810" t="str">
            <v>Distribution-OR</v>
          </cell>
        </row>
        <row r="4811">
          <cell r="AT4811" t="str">
            <v>Distribution-OR</v>
          </cell>
        </row>
        <row r="4812">
          <cell r="AT4812" t="str">
            <v>Distribution-OR</v>
          </cell>
        </row>
        <row r="4813">
          <cell r="AT4813" t="str">
            <v>Distribution-OR</v>
          </cell>
        </row>
        <row r="4814">
          <cell r="AT4814" t="str">
            <v>Distribution-OR</v>
          </cell>
        </row>
        <row r="4815">
          <cell r="AT4815" t="str">
            <v>Distribution-OR</v>
          </cell>
        </row>
        <row r="4816">
          <cell r="AT4816" t="str">
            <v>Distribution-OR</v>
          </cell>
        </row>
        <row r="4817">
          <cell r="AT4817" t="str">
            <v>Distribution-OR</v>
          </cell>
        </row>
        <row r="4818">
          <cell r="AT4818" t="str">
            <v>Distribution-OR</v>
          </cell>
        </row>
        <row r="4819">
          <cell r="AT4819" t="str">
            <v>Distribution-OR</v>
          </cell>
        </row>
        <row r="4820">
          <cell r="AT4820" t="str">
            <v>Distribution-OR</v>
          </cell>
        </row>
        <row r="4821">
          <cell r="AT4821" t="str">
            <v>Distribution-OR</v>
          </cell>
        </row>
        <row r="4822">
          <cell r="AT4822" t="str">
            <v>Distribution-OR</v>
          </cell>
        </row>
        <row r="4823">
          <cell r="AT4823" t="str">
            <v>Distribution-OR</v>
          </cell>
        </row>
        <row r="4824">
          <cell r="AT4824" t="str">
            <v>Distribution-OR</v>
          </cell>
        </row>
        <row r="4825">
          <cell r="AT4825" t="str">
            <v>Distribution-OR</v>
          </cell>
        </row>
        <row r="4826">
          <cell r="AT4826" t="str">
            <v>Distribution-OR</v>
          </cell>
        </row>
        <row r="4827">
          <cell r="AT4827" t="str">
            <v>Distribution-OR</v>
          </cell>
        </row>
        <row r="4828">
          <cell r="AT4828" t="str">
            <v>Distribution-OR</v>
          </cell>
        </row>
        <row r="4829">
          <cell r="AT4829" t="str">
            <v>Distribution-OR</v>
          </cell>
        </row>
        <row r="4830">
          <cell r="AT4830" t="str">
            <v>Distribution-OR</v>
          </cell>
        </row>
        <row r="4831">
          <cell r="AT4831" t="str">
            <v>Distribution-OR</v>
          </cell>
        </row>
        <row r="4832">
          <cell r="AT4832" t="str">
            <v>Distribution-OR</v>
          </cell>
        </row>
        <row r="4833">
          <cell r="AT4833" t="str">
            <v>Distribution-OR</v>
          </cell>
        </row>
        <row r="4834">
          <cell r="AT4834" t="str">
            <v>Distribution-OR</v>
          </cell>
        </row>
        <row r="4835">
          <cell r="AT4835" t="str">
            <v>Distribution-OR</v>
          </cell>
        </row>
        <row r="4836">
          <cell r="AT4836" t="str">
            <v>Distribution-OR</v>
          </cell>
        </row>
        <row r="4837">
          <cell r="AT4837" t="str">
            <v>Distribution-OR</v>
          </cell>
        </row>
        <row r="4838">
          <cell r="AT4838" t="str">
            <v>Distribution-OR</v>
          </cell>
        </row>
        <row r="4839">
          <cell r="AT4839" t="str">
            <v>Distribution-OR</v>
          </cell>
        </row>
        <row r="4840">
          <cell r="AT4840" t="str">
            <v>Distribution-OR</v>
          </cell>
        </row>
        <row r="4841">
          <cell r="AT4841" t="str">
            <v>Distribution-OR</v>
          </cell>
        </row>
        <row r="4842">
          <cell r="AT4842" t="str">
            <v>Distribution-OR</v>
          </cell>
        </row>
        <row r="4843">
          <cell r="AT4843" t="str">
            <v>Distribution-OR</v>
          </cell>
        </row>
        <row r="4844">
          <cell r="AT4844" t="str">
            <v>Distribution-OR</v>
          </cell>
        </row>
        <row r="4845">
          <cell r="AT4845" t="str">
            <v>Distribution-OR</v>
          </cell>
        </row>
        <row r="4846">
          <cell r="AT4846" t="str">
            <v>Distribution-OR</v>
          </cell>
        </row>
        <row r="4847">
          <cell r="AT4847" t="str">
            <v>Distribution-OR</v>
          </cell>
        </row>
        <row r="4848">
          <cell r="AT4848" t="str">
            <v>Distribution-OR</v>
          </cell>
        </row>
        <row r="4849">
          <cell r="AT4849" t="str">
            <v>Distribution-OR</v>
          </cell>
        </row>
        <row r="4850">
          <cell r="AT4850" t="str">
            <v>Distribution-OR</v>
          </cell>
        </row>
        <row r="4851">
          <cell r="AT4851" t="str">
            <v>Distribution-OR</v>
          </cell>
        </row>
        <row r="4852">
          <cell r="AT4852" t="str">
            <v>Distribution-OR</v>
          </cell>
        </row>
        <row r="4853">
          <cell r="AT4853" t="str">
            <v>Distribution-OR</v>
          </cell>
        </row>
        <row r="4854">
          <cell r="AT4854" t="str">
            <v>Distribution-OR</v>
          </cell>
        </row>
        <row r="4855">
          <cell r="AT4855" t="str">
            <v>Distribution-OR</v>
          </cell>
        </row>
        <row r="4856">
          <cell r="AT4856" t="str">
            <v>Distribution-OR</v>
          </cell>
        </row>
        <row r="4857">
          <cell r="AT4857" t="str">
            <v>Distribution-OR</v>
          </cell>
        </row>
        <row r="4858">
          <cell r="AT4858" t="str">
            <v>Distribution-OR</v>
          </cell>
        </row>
        <row r="4859">
          <cell r="AT4859" t="str">
            <v>Distribution-OR</v>
          </cell>
        </row>
        <row r="4860">
          <cell r="AT4860" t="str">
            <v>Distribution-OR</v>
          </cell>
        </row>
        <row r="4861">
          <cell r="AT4861" t="str">
            <v>Distribution-OR</v>
          </cell>
        </row>
        <row r="4862">
          <cell r="AT4862" t="str">
            <v>Distribution-OR</v>
          </cell>
        </row>
        <row r="4863">
          <cell r="AT4863" t="str">
            <v>Distribution-OR</v>
          </cell>
        </row>
        <row r="4864">
          <cell r="AT4864" t="str">
            <v>Distribution-OR</v>
          </cell>
        </row>
        <row r="4865">
          <cell r="AT4865" t="str">
            <v>Distribution-OR</v>
          </cell>
        </row>
        <row r="4866">
          <cell r="AT4866" t="str">
            <v>Distribution-OR</v>
          </cell>
        </row>
        <row r="4867">
          <cell r="AT4867" t="str">
            <v>Distribution-OR</v>
          </cell>
        </row>
        <row r="4868">
          <cell r="AT4868" t="str">
            <v>Distribution-OR</v>
          </cell>
        </row>
        <row r="4869">
          <cell r="AT4869" t="str">
            <v>Distribution-OR</v>
          </cell>
        </row>
        <row r="4870">
          <cell r="AT4870" t="str">
            <v>Distribution-OR</v>
          </cell>
        </row>
        <row r="4871">
          <cell r="AT4871" t="str">
            <v>Distribution-OR</v>
          </cell>
        </row>
        <row r="4872">
          <cell r="AT4872" t="str">
            <v>Distribution-OR</v>
          </cell>
        </row>
        <row r="4873">
          <cell r="AT4873" t="str">
            <v>Distribution-OR</v>
          </cell>
        </row>
        <row r="4874">
          <cell r="AT4874" t="str">
            <v>Distribution-OR</v>
          </cell>
        </row>
        <row r="4875">
          <cell r="AT4875" t="str">
            <v>Distribution-OR</v>
          </cell>
        </row>
        <row r="4876">
          <cell r="AT4876" t="str">
            <v>Distribution-OR</v>
          </cell>
        </row>
        <row r="4877">
          <cell r="AT4877" t="str">
            <v>Distribution-OR</v>
          </cell>
        </row>
        <row r="4878">
          <cell r="AT4878" t="str">
            <v>Distribution-OR</v>
          </cell>
        </row>
        <row r="4879">
          <cell r="AT4879" t="str">
            <v>Distribution-OR</v>
          </cell>
        </row>
        <row r="4880">
          <cell r="AT4880" t="str">
            <v>Distribution-OR</v>
          </cell>
        </row>
        <row r="4881">
          <cell r="AT4881" t="str">
            <v>Distribution-OR</v>
          </cell>
        </row>
        <row r="4882">
          <cell r="AT4882" t="str">
            <v>Distribution-OR</v>
          </cell>
        </row>
        <row r="4883">
          <cell r="AT4883" t="str">
            <v>Distribution-OR</v>
          </cell>
        </row>
        <row r="4884">
          <cell r="AT4884" t="str">
            <v>Distribution-OR</v>
          </cell>
        </row>
        <row r="4885">
          <cell r="AT4885" t="str">
            <v>Distribution-OR</v>
          </cell>
        </row>
        <row r="4886">
          <cell r="AT4886" t="str">
            <v>Distribution-OR</v>
          </cell>
        </row>
        <row r="4887">
          <cell r="AT4887" t="str">
            <v>Distribution-OR</v>
          </cell>
        </row>
        <row r="4888">
          <cell r="AT4888" t="str">
            <v>Distribution-OR</v>
          </cell>
        </row>
        <row r="4889">
          <cell r="AT4889" t="str">
            <v>Distribution-OR</v>
          </cell>
        </row>
        <row r="4890">
          <cell r="AT4890" t="str">
            <v>Distribution-OR</v>
          </cell>
        </row>
        <row r="4891">
          <cell r="AT4891" t="str">
            <v>Distribution-OR</v>
          </cell>
        </row>
        <row r="4892">
          <cell r="AT4892" t="str">
            <v>Distribution-OR</v>
          </cell>
        </row>
        <row r="4893">
          <cell r="AT4893" t="str">
            <v>Distribution-OR</v>
          </cell>
        </row>
        <row r="4894">
          <cell r="AT4894" t="str">
            <v>Distribution-OR</v>
          </cell>
        </row>
        <row r="4895">
          <cell r="AT4895" t="str">
            <v>Distribution-OR</v>
          </cell>
        </row>
        <row r="4896">
          <cell r="AT4896" t="str">
            <v>Distribution-OR</v>
          </cell>
        </row>
        <row r="4897">
          <cell r="AT4897" t="str">
            <v>Distribution-OR</v>
          </cell>
        </row>
        <row r="4898">
          <cell r="AT4898" t="str">
            <v>Distribution-OR</v>
          </cell>
        </row>
        <row r="4899">
          <cell r="AT4899" t="str">
            <v>Distribution-OR</v>
          </cell>
        </row>
        <row r="4900">
          <cell r="AT4900" t="str">
            <v>Distribution-OR</v>
          </cell>
        </row>
        <row r="4901">
          <cell r="AT4901" t="str">
            <v>Distribution-OR</v>
          </cell>
        </row>
        <row r="4902">
          <cell r="AT4902" t="str">
            <v>Distribution-OR</v>
          </cell>
        </row>
        <row r="4903">
          <cell r="AT4903" t="str">
            <v>Distribution-OR</v>
          </cell>
        </row>
        <row r="4904">
          <cell r="AT4904" t="str">
            <v>Distribution-OR</v>
          </cell>
        </row>
        <row r="4905">
          <cell r="AT4905" t="str">
            <v>Distribution-OR</v>
          </cell>
        </row>
        <row r="4906">
          <cell r="AT4906" t="str">
            <v>Distribution-OR</v>
          </cell>
        </row>
        <row r="4907">
          <cell r="AT4907" t="str">
            <v>Distribution-OR</v>
          </cell>
        </row>
        <row r="4908">
          <cell r="AT4908" t="str">
            <v>Distribution-OR</v>
          </cell>
        </row>
        <row r="4909">
          <cell r="AT4909" t="str">
            <v>Distribution-OR</v>
          </cell>
        </row>
        <row r="4910">
          <cell r="AT4910" t="str">
            <v>Distribution-OR</v>
          </cell>
        </row>
        <row r="4911">
          <cell r="AT4911" t="str">
            <v>Distribution-OR</v>
          </cell>
        </row>
        <row r="4912">
          <cell r="AT4912" t="str">
            <v>Distribution-OR</v>
          </cell>
        </row>
        <row r="4913">
          <cell r="AT4913" t="str">
            <v>Distribution-OR</v>
          </cell>
        </row>
        <row r="4914">
          <cell r="AT4914" t="str">
            <v>Distribution-OR</v>
          </cell>
        </row>
        <row r="4915">
          <cell r="AT4915" t="str">
            <v>Distribution-OR</v>
          </cell>
        </row>
        <row r="4916">
          <cell r="AT4916" t="str">
            <v>Distribution-OR</v>
          </cell>
        </row>
        <row r="4917">
          <cell r="AT4917" t="str">
            <v>Distribution-OR</v>
          </cell>
        </row>
        <row r="4918">
          <cell r="AT4918" t="str">
            <v>Distribution-OR</v>
          </cell>
        </row>
        <row r="4919">
          <cell r="AT4919" t="str">
            <v>Distribution-OR</v>
          </cell>
        </row>
        <row r="4920">
          <cell r="AT4920" t="str">
            <v>Distribution-OR</v>
          </cell>
        </row>
        <row r="4921">
          <cell r="AT4921" t="str">
            <v>Distribution-OR</v>
          </cell>
        </row>
        <row r="4922">
          <cell r="AT4922" t="str">
            <v>Distribution-OR</v>
          </cell>
        </row>
        <row r="4923">
          <cell r="AT4923" t="str">
            <v>Distribution-OR</v>
          </cell>
        </row>
        <row r="4924">
          <cell r="AT4924" t="str">
            <v>Distribution-OR</v>
          </cell>
        </row>
        <row r="4925">
          <cell r="AT4925" t="str">
            <v>Distribution-OR</v>
          </cell>
        </row>
        <row r="4926">
          <cell r="AT4926" t="str">
            <v>Distribution-OR</v>
          </cell>
        </row>
        <row r="4927">
          <cell r="AT4927" t="str">
            <v>Distribution-OR</v>
          </cell>
        </row>
        <row r="4928">
          <cell r="AT4928" t="str">
            <v>Distribution-OR</v>
          </cell>
        </row>
        <row r="4929">
          <cell r="AT4929" t="str">
            <v>Distribution-OR</v>
          </cell>
        </row>
        <row r="4930">
          <cell r="AT4930" t="str">
            <v>Distribution-OR</v>
          </cell>
        </row>
        <row r="4931">
          <cell r="AT4931" t="str">
            <v>Distribution-OR</v>
          </cell>
        </row>
        <row r="4932">
          <cell r="AT4932" t="str">
            <v>Distribution-OR</v>
          </cell>
        </row>
        <row r="4933">
          <cell r="AT4933" t="str">
            <v>Distribution-OR</v>
          </cell>
        </row>
        <row r="4934">
          <cell r="AT4934" t="str">
            <v>Distribution-OR</v>
          </cell>
        </row>
        <row r="4935">
          <cell r="AT4935" t="str">
            <v>Distribution-OR</v>
          </cell>
        </row>
        <row r="4936">
          <cell r="AT4936" t="str">
            <v>Distribution-OR</v>
          </cell>
        </row>
        <row r="4937">
          <cell r="AT4937" t="str">
            <v>Distribution-OR</v>
          </cell>
        </row>
        <row r="4938">
          <cell r="AT4938" t="str">
            <v>Distribution-OR</v>
          </cell>
        </row>
        <row r="4939">
          <cell r="AT4939" t="str">
            <v>Distribution-OR</v>
          </cell>
        </row>
        <row r="4940">
          <cell r="AT4940" t="str">
            <v>Distribution-OR</v>
          </cell>
        </row>
        <row r="4941">
          <cell r="AT4941" t="str">
            <v>Distribution-OR</v>
          </cell>
        </row>
        <row r="4942">
          <cell r="AT4942" t="str">
            <v>Distribution-OR</v>
          </cell>
        </row>
        <row r="4943">
          <cell r="AT4943" t="str">
            <v>Distribution-OR</v>
          </cell>
        </row>
        <row r="4944">
          <cell r="AT4944" t="str">
            <v>Distribution-OR</v>
          </cell>
        </row>
        <row r="4945">
          <cell r="AT4945" t="str">
            <v>Distribution-OR</v>
          </cell>
        </row>
        <row r="4946">
          <cell r="AT4946" t="str">
            <v>Distribution-OR</v>
          </cell>
        </row>
        <row r="4947">
          <cell r="AT4947" t="str">
            <v>Distribution-OR</v>
          </cell>
        </row>
        <row r="4948">
          <cell r="AT4948" t="str">
            <v>Distribution-OR</v>
          </cell>
        </row>
        <row r="4949">
          <cell r="AT4949" t="str">
            <v>Distribution-OR</v>
          </cell>
        </row>
        <row r="4950">
          <cell r="AT4950" t="str">
            <v>Distribution-OR</v>
          </cell>
        </row>
        <row r="4951">
          <cell r="AT4951" t="str">
            <v>Distribution-OR</v>
          </cell>
        </row>
        <row r="4952">
          <cell r="AT4952" t="str">
            <v>Distribution-OR</v>
          </cell>
        </row>
        <row r="4953">
          <cell r="AT4953" t="str">
            <v>Distribution-OR</v>
          </cell>
        </row>
        <row r="4954">
          <cell r="AT4954" t="str">
            <v>Distribution-OR</v>
          </cell>
        </row>
        <row r="4955">
          <cell r="AT4955" t="str">
            <v>Distribution-OR</v>
          </cell>
        </row>
        <row r="4956">
          <cell r="AT4956" t="str">
            <v>Distribution-OR</v>
          </cell>
        </row>
        <row r="4957">
          <cell r="AT4957" t="str">
            <v>Distribution-OR</v>
          </cell>
        </row>
        <row r="4958">
          <cell r="AT4958" t="str">
            <v>Distribution-OR</v>
          </cell>
        </row>
        <row r="4959">
          <cell r="AT4959" t="str">
            <v>Distribution-OR</v>
          </cell>
        </row>
        <row r="4960">
          <cell r="AT4960" t="str">
            <v>Distribution-OR</v>
          </cell>
        </row>
        <row r="4961">
          <cell r="AT4961" t="str">
            <v>Distribution-OR</v>
          </cell>
        </row>
        <row r="4962">
          <cell r="AT4962" t="str">
            <v>Distribution-OR</v>
          </cell>
        </row>
        <row r="4963">
          <cell r="AT4963" t="str">
            <v>Distribution-OR</v>
          </cell>
        </row>
        <row r="4964">
          <cell r="AT4964" t="str">
            <v>Distribution-OR</v>
          </cell>
        </row>
        <row r="4965">
          <cell r="AT4965" t="str">
            <v>Distribution-OR</v>
          </cell>
        </row>
        <row r="4966">
          <cell r="AT4966" t="str">
            <v>Distribution-OR</v>
          </cell>
        </row>
        <row r="4967">
          <cell r="AT4967" t="str">
            <v>Distribution-OR</v>
          </cell>
        </row>
        <row r="4968">
          <cell r="AT4968" t="str">
            <v>Distribution-OR</v>
          </cell>
        </row>
        <row r="4969">
          <cell r="AT4969" t="str">
            <v>Distribution-OR</v>
          </cell>
        </row>
        <row r="4970">
          <cell r="AT4970" t="str">
            <v>Distribution-OR</v>
          </cell>
        </row>
        <row r="4971">
          <cell r="AT4971" t="str">
            <v>Distribution-OR</v>
          </cell>
        </row>
        <row r="4972">
          <cell r="AT4972" t="str">
            <v>Distribution-OR</v>
          </cell>
        </row>
        <row r="4973">
          <cell r="AT4973" t="str">
            <v>Distribution-OR</v>
          </cell>
        </row>
        <row r="4974">
          <cell r="AT4974" t="str">
            <v>Distribution-OR</v>
          </cell>
        </row>
        <row r="4975">
          <cell r="AT4975" t="str">
            <v>Distribution-OR</v>
          </cell>
        </row>
        <row r="4976">
          <cell r="AT4976" t="str">
            <v>Distribution-OR</v>
          </cell>
        </row>
        <row r="4977">
          <cell r="AT4977" t="str">
            <v>Distribution-OR</v>
          </cell>
        </row>
        <row r="4978">
          <cell r="AT4978" t="str">
            <v>Distribution-OR</v>
          </cell>
        </row>
        <row r="4979">
          <cell r="AT4979" t="str">
            <v>Distribution-OR</v>
          </cell>
        </row>
        <row r="4980">
          <cell r="AT4980" t="str">
            <v>Distribution-OR</v>
          </cell>
        </row>
        <row r="4981">
          <cell r="AT4981" t="str">
            <v>Distribution-OR</v>
          </cell>
        </row>
        <row r="4982">
          <cell r="AT4982" t="str">
            <v>Distribution-OR</v>
          </cell>
        </row>
        <row r="4983">
          <cell r="AT4983" t="str">
            <v>Distribution-OR</v>
          </cell>
        </row>
        <row r="4984">
          <cell r="AT4984" t="str">
            <v>Distribution-OR</v>
          </cell>
        </row>
        <row r="4985">
          <cell r="AT4985" t="str">
            <v>Distribution-OR</v>
          </cell>
        </row>
        <row r="4986">
          <cell r="AT4986" t="str">
            <v>Distribution-OR</v>
          </cell>
        </row>
        <row r="4987">
          <cell r="AT4987" t="str">
            <v>Distribution-OR</v>
          </cell>
        </row>
        <row r="4988">
          <cell r="AT4988" t="str">
            <v>Distribution-OR</v>
          </cell>
        </row>
        <row r="4989">
          <cell r="AT4989" t="str">
            <v>Distribution-OR</v>
          </cell>
        </row>
        <row r="4990">
          <cell r="AT4990" t="str">
            <v>Distribution-OR</v>
          </cell>
        </row>
        <row r="4991">
          <cell r="AT4991" t="str">
            <v>Distribution-OR</v>
          </cell>
        </row>
        <row r="4992">
          <cell r="AT4992" t="str">
            <v>Distribution-OR</v>
          </cell>
        </row>
        <row r="4993">
          <cell r="AT4993" t="str">
            <v>Distribution-OR</v>
          </cell>
        </row>
        <row r="4994">
          <cell r="AT4994" t="str">
            <v>Distribution-OR</v>
          </cell>
        </row>
        <row r="4995">
          <cell r="AT4995" t="str">
            <v>Distribution-OR</v>
          </cell>
        </row>
        <row r="4996">
          <cell r="AT4996" t="str">
            <v>Distribution-OR</v>
          </cell>
        </row>
        <row r="4997">
          <cell r="AT4997" t="str">
            <v>Distribution-OR</v>
          </cell>
        </row>
        <row r="4998">
          <cell r="AT4998" t="str">
            <v>Distribution-OR</v>
          </cell>
        </row>
        <row r="4999">
          <cell r="AT4999" t="str">
            <v>Distribution-OR</v>
          </cell>
        </row>
        <row r="5000">
          <cell r="AT5000" t="str">
            <v>Distribution-OR</v>
          </cell>
        </row>
        <row r="5001">
          <cell r="AT5001" t="str">
            <v>Distribution-OR</v>
          </cell>
        </row>
        <row r="5002">
          <cell r="AT5002" t="str">
            <v>Distribution-OR</v>
          </cell>
        </row>
        <row r="5003">
          <cell r="AT5003" t="str">
            <v>Distribution-OR</v>
          </cell>
        </row>
        <row r="5004">
          <cell r="AT5004" t="str">
            <v>Distribution-OR</v>
          </cell>
        </row>
        <row r="5005">
          <cell r="AT5005" t="str">
            <v>Distribution-OR</v>
          </cell>
        </row>
        <row r="5006">
          <cell r="AT5006" t="str">
            <v>Distribution-OR</v>
          </cell>
        </row>
        <row r="5007">
          <cell r="AT5007" t="str">
            <v>Distribution-OR</v>
          </cell>
        </row>
        <row r="5008">
          <cell r="AT5008" t="str">
            <v>Distribution-OR</v>
          </cell>
        </row>
        <row r="5009">
          <cell r="AT5009" t="str">
            <v>Distribution-OR</v>
          </cell>
        </row>
        <row r="5010">
          <cell r="AT5010" t="str">
            <v>Distribution-OR</v>
          </cell>
        </row>
        <row r="5011">
          <cell r="AT5011" t="str">
            <v>Distribution-OR</v>
          </cell>
        </row>
        <row r="5012">
          <cell r="AT5012" t="str">
            <v>Distribution-OR</v>
          </cell>
        </row>
        <row r="5013">
          <cell r="AT5013" t="str">
            <v>Distribution-OR</v>
          </cell>
        </row>
        <row r="5014">
          <cell r="AT5014" t="str">
            <v>Distribution-OR</v>
          </cell>
        </row>
        <row r="5015">
          <cell r="AT5015" t="str">
            <v>Distribution-OR</v>
          </cell>
        </row>
        <row r="5016">
          <cell r="AT5016" t="str">
            <v>Distribution-OR</v>
          </cell>
        </row>
        <row r="5017">
          <cell r="AT5017" t="str">
            <v>Distribution-OR</v>
          </cell>
        </row>
        <row r="5018">
          <cell r="AT5018" t="str">
            <v>Distribution-OR</v>
          </cell>
        </row>
        <row r="5019">
          <cell r="AT5019" t="str">
            <v>Distribution-OR</v>
          </cell>
        </row>
        <row r="5020">
          <cell r="AT5020" t="str">
            <v>Distribution-OR</v>
          </cell>
        </row>
        <row r="5021">
          <cell r="AT5021" t="str">
            <v>Distribution-OR</v>
          </cell>
        </row>
        <row r="5022">
          <cell r="AT5022" t="str">
            <v>Distribution-OR</v>
          </cell>
        </row>
        <row r="5023">
          <cell r="AT5023" t="str">
            <v>Distribution-OR</v>
          </cell>
        </row>
        <row r="5024">
          <cell r="AT5024" t="str">
            <v>Distribution-OR</v>
          </cell>
        </row>
        <row r="5025">
          <cell r="AT5025" t="str">
            <v>Distribution-OR</v>
          </cell>
        </row>
        <row r="5026">
          <cell r="AT5026" t="str">
            <v>Distribution-OR</v>
          </cell>
        </row>
        <row r="5027">
          <cell r="AT5027" t="str">
            <v>Distribution-OR</v>
          </cell>
        </row>
        <row r="5028">
          <cell r="AT5028" t="str">
            <v>Distribution-OR</v>
          </cell>
        </row>
        <row r="5029">
          <cell r="AT5029" t="str">
            <v>Distribution-OR</v>
          </cell>
        </row>
        <row r="5030">
          <cell r="AT5030" t="str">
            <v>Distribution-OR</v>
          </cell>
        </row>
        <row r="5031">
          <cell r="AT5031" t="str">
            <v>Distribution-OR</v>
          </cell>
        </row>
        <row r="5032">
          <cell r="AT5032" t="str">
            <v>Distribution-OR</v>
          </cell>
        </row>
        <row r="5033">
          <cell r="AT5033" t="str">
            <v>Distribution-OR</v>
          </cell>
        </row>
        <row r="5034">
          <cell r="AT5034" t="str">
            <v>Distribution-OR</v>
          </cell>
        </row>
        <row r="5035">
          <cell r="AT5035" t="str">
            <v>Distribution-OR</v>
          </cell>
        </row>
        <row r="5036">
          <cell r="AT5036" t="str">
            <v>Distribution-OR</v>
          </cell>
        </row>
        <row r="5037">
          <cell r="AT5037" t="str">
            <v>Distribution-OR</v>
          </cell>
        </row>
        <row r="5038">
          <cell r="AT5038" t="str">
            <v>Distribution-OR</v>
          </cell>
        </row>
        <row r="5039">
          <cell r="AT5039" t="str">
            <v>Distribution-OR</v>
          </cell>
        </row>
        <row r="5040">
          <cell r="AT5040" t="str">
            <v>Distribution-OR</v>
          </cell>
        </row>
        <row r="5041">
          <cell r="AT5041" t="str">
            <v>Distribution-OR</v>
          </cell>
        </row>
        <row r="5042">
          <cell r="AT5042" t="str">
            <v>Distribution-OR</v>
          </cell>
        </row>
        <row r="5043">
          <cell r="AT5043" t="str">
            <v>Distribution-OR</v>
          </cell>
        </row>
        <row r="5044">
          <cell r="AT5044" t="str">
            <v>Distribution-OR</v>
          </cell>
        </row>
        <row r="5045">
          <cell r="AT5045" t="str">
            <v>Distribution-OR</v>
          </cell>
        </row>
        <row r="5046">
          <cell r="AT5046" t="str">
            <v>Distribution-OR</v>
          </cell>
        </row>
        <row r="5047">
          <cell r="AT5047" t="str">
            <v>Distribution-OR</v>
          </cell>
        </row>
        <row r="5048">
          <cell r="AT5048" t="str">
            <v>Distribution-OR</v>
          </cell>
        </row>
        <row r="5049">
          <cell r="AT5049" t="str">
            <v>Distribution-OR</v>
          </cell>
        </row>
        <row r="5050">
          <cell r="AT5050" t="str">
            <v>Distribution-OR</v>
          </cell>
        </row>
        <row r="5051">
          <cell r="AT5051" t="str">
            <v>Distribution-OR</v>
          </cell>
        </row>
        <row r="5052">
          <cell r="AT5052" t="str">
            <v>Distribution-OR</v>
          </cell>
        </row>
        <row r="5053">
          <cell r="AT5053" t="str">
            <v>Distribution-OR</v>
          </cell>
        </row>
        <row r="5054">
          <cell r="AT5054" t="str">
            <v>Distribution-OR</v>
          </cell>
        </row>
        <row r="5055">
          <cell r="AT5055" t="str">
            <v>Distribution-OR</v>
          </cell>
        </row>
        <row r="5056">
          <cell r="AT5056" t="str">
            <v>Distribution-OR</v>
          </cell>
        </row>
        <row r="5057">
          <cell r="AT5057" t="str">
            <v>Distribution-OR</v>
          </cell>
        </row>
        <row r="5058">
          <cell r="AT5058" t="str">
            <v>Distribution-OR</v>
          </cell>
        </row>
        <row r="5059">
          <cell r="AT5059" t="str">
            <v>Distribution-OR</v>
          </cell>
        </row>
        <row r="5060">
          <cell r="AT5060" t="str">
            <v>Distribution-OR</v>
          </cell>
        </row>
        <row r="5061">
          <cell r="AT5061" t="str">
            <v>Distribution-OR</v>
          </cell>
        </row>
        <row r="5062">
          <cell r="AT5062" t="str">
            <v>Distribution-OR</v>
          </cell>
        </row>
        <row r="5063">
          <cell r="AT5063" t="str">
            <v>Distribution-OR</v>
          </cell>
        </row>
        <row r="5064">
          <cell r="AT5064" t="str">
            <v>Distribution-OR</v>
          </cell>
        </row>
        <row r="5065">
          <cell r="AT5065" t="str">
            <v>Distribution-OR</v>
          </cell>
        </row>
        <row r="5066">
          <cell r="AT5066" t="str">
            <v>Distribution-OR</v>
          </cell>
        </row>
        <row r="5067">
          <cell r="AT5067" t="str">
            <v>Distribution-OR</v>
          </cell>
        </row>
        <row r="5068">
          <cell r="AT5068" t="str">
            <v>Distribution-OR</v>
          </cell>
        </row>
        <row r="5069">
          <cell r="AT5069" t="str">
            <v>Distribution-OR</v>
          </cell>
        </row>
        <row r="5070">
          <cell r="AT5070" t="str">
            <v>Distribution-OR</v>
          </cell>
        </row>
        <row r="5071">
          <cell r="AT5071" t="str">
            <v>Distribution-OR</v>
          </cell>
        </row>
        <row r="5072">
          <cell r="AT5072" t="str">
            <v>Distribution-OR</v>
          </cell>
        </row>
        <row r="5073">
          <cell r="AT5073" t="str">
            <v>Distribution-OR</v>
          </cell>
        </row>
        <row r="5074">
          <cell r="AT5074" t="str">
            <v>Distribution-OR</v>
          </cell>
        </row>
        <row r="5075">
          <cell r="AT5075" t="str">
            <v>Distribution-OR</v>
          </cell>
        </row>
        <row r="5076">
          <cell r="AT5076" t="str">
            <v>Distribution-OR</v>
          </cell>
        </row>
        <row r="5077">
          <cell r="AT5077" t="str">
            <v>Distribution-OR</v>
          </cell>
        </row>
        <row r="5078">
          <cell r="AT5078" t="str">
            <v>Distribution-OR</v>
          </cell>
        </row>
        <row r="5079">
          <cell r="AT5079" t="str">
            <v>Distribution-OR</v>
          </cell>
        </row>
        <row r="5080">
          <cell r="AT5080" t="str">
            <v>Distribution-OR</v>
          </cell>
        </row>
        <row r="5081">
          <cell r="AT5081" t="str">
            <v>Distribution-OR</v>
          </cell>
        </row>
        <row r="5082">
          <cell r="AT5082" t="str">
            <v>Distribution-OR</v>
          </cell>
        </row>
        <row r="5083">
          <cell r="AT5083" t="str">
            <v>Distribution-OR</v>
          </cell>
        </row>
        <row r="5084">
          <cell r="AT5084" t="str">
            <v>Distribution-OR</v>
          </cell>
        </row>
        <row r="5085">
          <cell r="AT5085" t="str">
            <v>Distribution-OR</v>
          </cell>
        </row>
        <row r="5086">
          <cell r="AT5086" t="str">
            <v>Distribution-OR</v>
          </cell>
        </row>
        <row r="5087">
          <cell r="AT5087" t="str">
            <v>Distribution-OR</v>
          </cell>
        </row>
        <row r="5088">
          <cell r="AT5088" t="str">
            <v>Distribution-OR</v>
          </cell>
        </row>
        <row r="5089">
          <cell r="AT5089" t="str">
            <v>Distribution-OR</v>
          </cell>
        </row>
        <row r="5090">
          <cell r="AT5090" t="str">
            <v>Distribution-OR</v>
          </cell>
        </row>
        <row r="5091">
          <cell r="AT5091" t="str">
            <v>Distribution-OR</v>
          </cell>
        </row>
        <row r="5092">
          <cell r="AT5092" t="str">
            <v>Distribution-OR</v>
          </cell>
        </row>
        <row r="5093">
          <cell r="AT5093" t="str">
            <v>Distribution-OR</v>
          </cell>
        </row>
        <row r="5094">
          <cell r="AT5094" t="str">
            <v>Distribution-OR</v>
          </cell>
        </row>
        <row r="5095">
          <cell r="AT5095" t="str">
            <v>Distribution-OR</v>
          </cell>
        </row>
        <row r="5096">
          <cell r="AT5096" t="str">
            <v>Distribution-OR</v>
          </cell>
        </row>
        <row r="5097">
          <cell r="AT5097" t="str">
            <v>Distribution-OR</v>
          </cell>
        </row>
        <row r="5098">
          <cell r="AT5098" t="str">
            <v>Distribution-OR</v>
          </cell>
        </row>
        <row r="5099">
          <cell r="AT5099" t="str">
            <v>Distribution-OR</v>
          </cell>
        </row>
        <row r="5100">
          <cell r="AT5100" t="str">
            <v>Distribution-OR</v>
          </cell>
        </row>
        <row r="5101">
          <cell r="AT5101" t="str">
            <v>Distribution-OR</v>
          </cell>
        </row>
        <row r="5102">
          <cell r="AT5102" t="str">
            <v>Distribution-OR</v>
          </cell>
        </row>
        <row r="5103">
          <cell r="AT5103" t="str">
            <v>Distribution-OR</v>
          </cell>
        </row>
        <row r="5104">
          <cell r="AT5104" t="str">
            <v>Distribution-OR</v>
          </cell>
        </row>
        <row r="5105">
          <cell r="AT5105" t="str">
            <v>Distribution-OR</v>
          </cell>
        </row>
        <row r="5106">
          <cell r="AT5106" t="str">
            <v>Distribution-OR</v>
          </cell>
        </row>
        <row r="5107">
          <cell r="AT5107" t="str">
            <v>Distribution-OR</v>
          </cell>
        </row>
        <row r="5108">
          <cell r="AT5108" t="str">
            <v>Distribution-OR</v>
          </cell>
        </row>
        <row r="5109">
          <cell r="AT5109" t="str">
            <v>Distribution-OR</v>
          </cell>
        </row>
        <row r="5110">
          <cell r="AT5110" t="str">
            <v>Distribution-OR</v>
          </cell>
        </row>
        <row r="5111">
          <cell r="AT5111" t="str">
            <v>Distribution-OR</v>
          </cell>
        </row>
        <row r="5112">
          <cell r="AT5112" t="str">
            <v>Distribution-OR</v>
          </cell>
        </row>
        <row r="5113">
          <cell r="AT5113" t="str">
            <v>Distribution-OR</v>
          </cell>
        </row>
        <row r="5114">
          <cell r="AT5114" t="str">
            <v>Distribution-OR</v>
          </cell>
        </row>
        <row r="5115">
          <cell r="AT5115" t="str">
            <v>Distribution-OR</v>
          </cell>
        </row>
        <row r="5116">
          <cell r="AT5116" t="str">
            <v>Distribution-OR</v>
          </cell>
        </row>
        <row r="5117">
          <cell r="AT5117" t="str">
            <v>Distribution-OR</v>
          </cell>
        </row>
        <row r="5118">
          <cell r="AT5118" t="str">
            <v>Distribution-OR</v>
          </cell>
        </row>
        <row r="5119">
          <cell r="AT5119" t="str">
            <v>Distribution-OR</v>
          </cell>
        </row>
        <row r="5120">
          <cell r="AT5120" t="str">
            <v>Distribution-OR</v>
          </cell>
        </row>
        <row r="5121">
          <cell r="AT5121" t="str">
            <v>Distribution-OR</v>
          </cell>
        </row>
        <row r="5122">
          <cell r="AT5122" t="str">
            <v>Distribution-OR</v>
          </cell>
        </row>
        <row r="5123">
          <cell r="AT5123" t="str">
            <v>Distribution-OR</v>
          </cell>
        </row>
        <row r="5124">
          <cell r="AT5124" t="str">
            <v>Distribution-OR</v>
          </cell>
        </row>
        <row r="5125">
          <cell r="AT5125" t="str">
            <v>Distribution-OR</v>
          </cell>
        </row>
        <row r="5126">
          <cell r="AT5126" t="str">
            <v>Distribution-OR</v>
          </cell>
        </row>
        <row r="5127">
          <cell r="AT5127" t="str">
            <v>Distribution-OR</v>
          </cell>
        </row>
        <row r="5128">
          <cell r="AT5128" t="str">
            <v>Distribution-OR</v>
          </cell>
        </row>
        <row r="5129">
          <cell r="AT5129" t="str">
            <v>Distribution-OR</v>
          </cell>
        </row>
        <row r="5130">
          <cell r="AT5130" t="str">
            <v>Distribution-OR</v>
          </cell>
        </row>
        <row r="5131">
          <cell r="AT5131" t="str">
            <v>Distribution-OR</v>
          </cell>
        </row>
        <row r="5132">
          <cell r="AT5132" t="str">
            <v>Distribution-OR</v>
          </cell>
        </row>
        <row r="5133">
          <cell r="AT5133" t="str">
            <v>Distribution-OR</v>
          </cell>
        </row>
        <row r="5134">
          <cell r="AT5134" t="str">
            <v>Distribution-OR</v>
          </cell>
        </row>
        <row r="5135">
          <cell r="AT5135" t="str">
            <v>Distribution-OR</v>
          </cell>
        </row>
        <row r="5136">
          <cell r="AT5136" t="str">
            <v>Distribution-OR</v>
          </cell>
        </row>
        <row r="5137">
          <cell r="AT5137" t="str">
            <v>Distribution-OR</v>
          </cell>
        </row>
        <row r="5138">
          <cell r="AT5138" t="str">
            <v>Distribution-OR</v>
          </cell>
        </row>
        <row r="5139">
          <cell r="AT5139" t="str">
            <v>Distribution-OR</v>
          </cell>
        </row>
        <row r="5140">
          <cell r="AT5140" t="str">
            <v>Distribution-OR</v>
          </cell>
        </row>
        <row r="5141">
          <cell r="AT5141" t="str">
            <v>Distribution-OR</v>
          </cell>
        </row>
        <row r="5142">
          <cell r="AT5142" t="str">
            <v>Distribution-OR</v>
          </cell>
        </row>
        <row r="5143">
          <cell r="AT5143" t="str">
            <v>Distribution-OR</v>
          </cell>
        </row>
        <row r="5144">
          <cell r="AT5144" t="str">
            <v>Distribution-OR</v>
          </cell>
        </row>
        <row r="5145">
          <cell r="AT5145" t="str">
            <v>Distribution-OR</v>
          </cell>
        </row>
        <row r="5146">
          <cell r="AT5146" t="str">
            <v>Distribution-OR</v>
          </cell>
        </row>
        <row r="5147">
          <cell r="AT5147" t="str">
            <v>Distribution-OR</v>
          </cell>
        </row>
        <row r="5148">
          <cell r="AT5148" t="str">
            <v>Distribution-OR</v>
          </cell>
        </row>
        <row r="5149">
          <cell r="AT5149" t="str">
            <v>Distribution-OR</v>
          </cell>
        </row>
        <row r="5150">
          <cell r="AT5150" t="str">
            <v>Distribution-OR</v>
          </cell>
        </row>
        <row r="5151">
          <cell r="AT5151" t="str">
            <v>Distribution-OR</v>
          </cell>
        </row>
        <row r="5152">
          <cell r="AT5152" t="str">
            <v>Distribution-OR</v>
          </cell>
        </row>
        <row r="5153">
          <cell r="AT5153" t="str">
            <v>Distribution-OR</v>
          </cell>
        </row>
        <row r="5154">
          <cell r="AT5154" t="str">
            <v>Distribution-OR</v>
          </cell>
        </row>
        <row r="5155">
          <cell r="AT5155" t="str">
            <v>Distribution-OR</v>
          </cell>
        </row>
        <row r="5156">
          <cell r="AT5156" t="str">
            <v>Distribution-OR</v>
          </cell>
        </row>
        <row r="5157">
          <cell r="AT5157" t="str">
            <v>Distribution-OR</v>
          </cell>
        </row>
        <row r="5158">
          <cell r="AT5158" t="str">
            <v>Distribution-OR</v>
          </cell>
        </row>
        <row r="5159">
          <cell r="AT5159" t="str">
            <v>Distribution-OR</v>
          </cell>
        </row>
        <row r="5160">
          <cell r="AT5160" t="str">
            <v>Distribution-OR</v>
          </cell>
        </row>
        <row r="5161">
          <cell r="AT5161" t="str">
            <v>Distribution-OR</v>
          </cell>
        </row>
        <row r="5162">
          <cell r="AT5162" t="str">
            <v>Distribution-OR</v>
          </cell>
        </row>
        <row r="5163">
          <cell r="AT5163" t="str">
            <v>Distribution-OR</v>
          </cell>
        </row>
        <row r="5164">
          <cell r="AT5164" t="str">
            <v>Distribution-OR</v>
          </cell>
        </row>
        <row r="5165">
          <cell r="AT5165" t="str">
            <v>Distribution-OR</v>
          </cell>
        </row>
        <row r="5166">
          <cell r="AT5166" t="str">
            <v>Distribution-OR</v>
          </cell>
        </row>
        <row r="5167">
          <cell r="AT5167" t="str">
            <v>Distribution-OR</v>
          </cell>
        </row>
        <row r="5168">
          <cell r="AT5168" t="str">
            <v>Distribution-OR</v>
          </cell>
        </row>
        <row r="5169">
          <cell r="AT5169" t="str">
            <v>Distribution-OR</v>
          </cell>
        </row>
        <row r="5170">
          <cell r="AT5170" t="str">
            <v>Distribution-OR</v>
          </cell>
        </row>
        <row r="5171">
          <cell r="AT5171" t="str">
            <v>Distribution-OR</v>
          </cell>
        </row>
        <row r="5172">
          <cell r="AT5172" t="str">
            <v>Distribution-OR</v>
          </cell>
        </row>
        <row r="5173">
          <cell r="AT5173" t="str">
            <v>Distribution-OR</v>
          </cell>
        </row>
        <row r="5174">
          <cell r="AT5174" t="str">
            <v>Distribution-OR</v>
          </cell>
        </row>
        <row r="5175">
          <cell r="AT5175" t="str">
            <v>Distribution-OR</v>
          </cell>
        </row>
        <row r="5176">
          <cell r="AT5176" t="str">
            <v>Distribution-OR</v>
          </cell>
        </row>
        <row r="5177">
          <cell r="AT5177" t="str">
            <v>Distribution-OR</v>
          </cell>
        </row>
        <row r="5178">
          <cell r="AT5178" t="str">
            <v>Distribution-OR</v>
          </cell>
        </row>
        <row r="5179">
          <cell r="AT5179" t="str">
            <v>Distribution-OR</v>
          </cell>
        </row>
        <row r="5180">
          <cell r="AT5180" t="str">
            <v>Distribution-OR</v>
          </cell>
        </row>
        <row r="5181">
          <cell r="AT5181" t="str">
            <v>Distribution-OR</v>
          </cell>
        </row>
        <row r="5182">
          <cell r="AT5182" t="str">
            <v>Distribution-OR</v>
          </cell>
        </row>
        <row r="5183">
          <cell r="AT5183" t="str">
            <v>Distribution-OR</v>
          </cell>
        </row>
        <row r="5184">
          <cell r="AT5184" t="str">
            <v>Distribution-OR</v>
          </cell>
        </row>
        <row r="5185">
          <cell r="AT5185" t="str">
            <v>Distribution-OR</v>
          </cell>
        </row>
        <row r="5186">
          <cell r="AT5186" t="str">
            <v>Distribution-OR</v>
          </cell>
        </row>
        <row r="5187">
          <cell r="AT5187" t="str">
            <v>Distribution-OR</v>
          </cell>
        </row>
        <row r="5188">
          <cell r="AT5188" t="str">
            <v>Distribution-OR</v>
          </cell>
        </row>
        <row r="5189">
          <cell r="AT5189" t="str">
            <v>Distribution-OR</v>
          </cell>
        </row>
        <row r="5190">
          <cell r="AT5190" t="str">
            <v>Distribution-OR</v>
          </cell>
        </row>
        <row r="5191">
          <cell r="AT5191" t="str">
            <v>Distribution-OR</v>
          </cell>
        </row>
        <row r="5192">
          <cell r="AT5192" t="str">
            <v>Distribution-OR</v>
          </cell>
        </row>
        <row r="5193">
          <cell r="AT5193" t="str">
            <v>Distribution-OR</v>
          </cell>
        </row>
        <row r="5194">
          <cell r="AT5194" t="str">
            <v>Distribution-OR</v>
          </cell>
        </row>
        <row r="5195">
          <cell r="AT5195" t="str">
            <v>Distribution-OR</v>
          </cell>
        </row>
        <row r="5196">
          <cell r="AT5196" t="str">
            <v>Distribution-OR</v>
          </cell>
        </row>
        <row r="5197">
          <cell r="AT5197" t="str">
            <v>Distribution-OR</v>
          </cell>
        </row>
        <row r="5198">
          <cell r="AT5198" t="str">
            <v>Distribution-OR</v>
          </cell>
        </row>
        <row r="5199">
          <cell r="AT5199" t="str">
            <v>Distribution-OR</v>
          </cell>
        </row>
        <row r="5200">
          <cell r="AT5200" t="str">
            <v>Distribution-OR</v>
          </cell>
        </row>
        <row r="5201">
          <cell r="AT5201" t="str">
            <v>Distribution-OR</v>
          </cell>
        </row>
        <row r="5202">
          <cell r="AT5202" t="str">
            <v>Distribution-OR</v>
          </cell>
        </row>
        <row r="5203">
          <cell r="AT5203" t="str">
            <v>Distribution-OR</v>
          </cell>
        </row>
        <row r="5204">
          <cell r="AT5204" t="str">
            <v>Distribution-OR</v>
          </cell>
        </row>
        <row r="5205">
          <cell r="AT5205" t="str">
            <v>Distribution-OR</v>
          </cell>
        </row>
        <row r="5206">
          <cell r="AT5206" t="str">
            <v>Distribution-OR</v>
          </cell>
        </row>
        <row r="5207">
          <cell r="AT5207" t="str">
            <v>Distribution-OR</v>
          </cell>
        </row>
        <row r="5208">
          <cell r="AT5208" t="str">
            <v>Distribution-OR</v>
          </cell>
        </row>
        <row r="5209">
          <cell r="AT5209" t="str">
            <v>Distribution-OR</v>
          </cell>
        </row>
        <row r="5210">
          <cell r="AT5210" t="str">
            <v>Distribution-OR</v>
          </cell>
        </row>
        <row r="5211">
          <cell r="AT5211" t="str">
            <v>Distribution-OR</v>
          </cell>
        </row>
        <row r="5212">
          <cell r="AT5212" t="str">
            <v>Distribution-OR</v>
          </cell>
        </row>
        <row r="5213">
          <cell r="AT5213" t="str">
            <v>Distribution-OR</v>
          </cell>
        </row>
        <row r="5214">
          <cell r="AT5214" t="str">
            <v>Distribution-OR</v>
          </cell>
        </row>
        <row r="5215">
          <cell r="AT5215" t="str">
            <v>Distribution-OR</v>
          </cell>
        </row>
        <row r="5216">
          <cell r="AT5216" t="str">
            <v>Distribution-OR</v>
          </cell>
        </row>
        <row r="5217">
          <cell r="AT5217" t="str">
            <v>Distribution-OR</v>
          </cell>
        </row>
        <row r="5218">
          <cell r="AT5218" t="str">
            <v>Distribution-OR</v>
          </cell>
        </row>
        <row r="5219">
          <cell r="AT5219" t="str">
            <v>Distribution-OR</v>
          </cell>
        </row>
        <row r="5220">
          <cell r="AT5220" t="str">
            <v>Distribution-OR</v>
          </cell>
        </row>
        <row r="5221">
          <cell r="AT5221" t="str">
            <v>Distribution-OR</v>
          </cell>
        </row>
        <row r="5222">
          <cell r="AT5222" t="str">
            <v>Distribution-OR</v>
          </cell>
        </row>
        <row r="5223">
          <cell r="AT5223" t="str">
            <v>Distribution-OR</v>
          </cell>
        </row>
        <row r="5224">
          <cell r="AT5224" t="str">
            <v>Distribution-OR</v>
          </cell>
        </row>
        <row r="5225">
          <cell r="AT5225" t="str">
            <v>Distribution-OR</v>
          </cell>
        </row>
        <row r="5226">
          <cell r="AT5226" t="str">
            <v>Distribution-OR</v>
          </cell>
        </row>
        <row r="5227">
          <cell r="AT5227" t="str">
            <v>Distribution-OR</v>
          </cell>
        </row>
        <row r="5228">
          <cell r="AT5228" t="str">
            <v>Distribution-OR</v>
          </cell>
        </row>
        <row r="5229">
          <cell r="AT5229" t="str">
            <v>Distribution-OR</v>
          </cell>
        </row>
        <row r="5230">
          <cell r="AT5230" t="str">
            <v>Distribution-OR</v>
          </cell>
        </row>
        <row r="5231">
          <cell r="AT5231" t="str">
            <v>Distribution-OR</v>
          </cell>
        </row>
        <row r="5232">
          <cell r="AT5232" t="str">
            <v>Distribution-OR</v>
          </cell>
        </row>
        <row r="5233">
          <cell r="AT5233" t="str">
            <v>Distribution-OR</v>
          </cell>
        </row>
        <row r="5234">
          <cell r="AT5234" t="str">
            <v>Distribution-OR</v>
          </cell>
        </row>
        <row r="5235">
          <cell r="AT5235" t="str">
            <v>Distribution-OR</v>
          </cell>
        </row>
        <row r="5236">
          <cell r="AT5236" t="str">
            <v>Distribution-OR</v>
          </cell>
        </row>
        <row r="5237">
          <cell r="AT5237" t="str">
            <v>Distribution-OR</v>
          </cell>
        </row>
        <row r="5238">
          <cell r="AT5238" t="str">
            <v>Distribution-OR</v>
          </cell>
        </row>
        <row r="5239">
          <cell r="AT5239" t="str">
            <v>Distribution-OR</v>
          </cell>
        </row>
        <row r="5240">
          <cell r="AT5240" t="str">
            <v>Distribution-OR</v>
          </cell>
        </row>
        <row r="5241">
          <cell r="AT5241" t="str">
            <v>Distribution-OR</v>
          </cell>
        </row>
        <row r="5242">
          <cell r="AT5242" t="str">
            <v>Distribution-OR</v>
          </cell>
        </row>
        <row r="5243">
          <cell r="AT5243" t="str">
            <v>Distribution-OR</v>
          </cell>
        </row>
        <row r="5244">
          <cell r="AT5244" t="str">
            <v>Distribution-OR</v>
          </cell>
        </row>
        <row r="5245">
          <cell r="AT5245" t="str">
            <v>Distribution-OR</v>
          </cell>
        </row>
        <row r="5246">
          <cell r="AT5246" t="str">
            <v>Distribution-OR</v>
          </cell>
        </row>
        <row r="5247">
          <cell r="AT5247" t="str">
            <v>Distribution-OR</v>
          </cell>
        </row>
        <row r="5248">
          <cell r="AT5248" t="str">
            <v>Distribution-OR</v>
          </cell>
        </row>
        <row r="5249">
          <cell r="AT5249" t="str">
            <v>Distribution-OR</v>
          </cell>
        </row>
        <row r="5250">
          <cell r="AT5250" t="str">
            <v>Distribution-OR</v>
          </cell>
        </row>
        <row r="5251">
          <cell r="AT5251" t="str">
            <v>Distribution-OR</v>
          </cell>
        </row>
        <row r="5252">
          <cell r="AT5252" t="str">
            <v>Distribution-OR</v>
          </cell>
        </row>
        <row r="5253">
          <cell r="AT5253" t="str">
            <v>Distribution-OR</v>
          </cell>
        </row>
        <row r="5254">
          <cell r="AT5254" t="str">
            <v>Distribution-OR</v>
          </cell>
        </row>
        <row r="5255">
          <cell r="AT5255" t="str">
            <v>Distribution-OR</v>
          </cell>
        </row>
        <row r="5256">
          <cell r="AT5256" t="str">
            <v>Distribution-OR</v>
          </cell>
        </row>
        <row r="5257">
          <cell r="AT5257" t="str">
            <v>Distribution-OR</v>
          </cell>
        </row>
        <row r="5258">
          <cell r="AT5258" t="str">
            <v>Distribution-OR</v>
          </cell>
        </row>
        <row r="5259">
          <cell r="AT5259" t="str">
            <v>Distribution-OR</v>
          </cell>
        </row>
        <row r="5260">
          <cell r="AT5260" t="str">
            <v>Distribution-OR</v>
          </cell>
        </row>
        <row r="5261">
          <cell r="AT5261" t="str">
            <v>Distribution-OR</v>
          </cell>
        </row>
        <row r="5262">
          <cell r="AT5262" t="str">
            <v>Distribution-OR</v>
          </cell>
        </row>
        <row r="5263">
          <cell r="AT5263" t="str">
            <v>Distribution-OR</v>
          </cell>
        </row>
        <row r="5264">
          <cell r="AT5264" t="str">
            <v>Distribution-OR</v>
          </cell>
        </row>
        <row r="5265">
          <cell r="AT5265" t="str">
            <v>Distribution-OR</v>
          </cell>
        </row>
        <row r="5266">
          <cell r="AT5266" t="str">
            <v>Distribution-OR</v>
          </cell>
        </row>
        <row r="5267">
          <cell r="AT5267" t="str">
            <v>Distribution-OR</v>
          </cell>
        </row>
        <row r="5268">
          <cell r="AT5268" t="str">
            <v>Distribution-OR</v>
          </cell>
        </row>
        <row r="5269">
          <cell r="AT5269" t="str">
            <v>Distribution-OR</v>
          </cell>
        </row>
        <row r="5270">
          <cell r="AT5270" t="str">
            <v>Distribution-OR</v>
          </cell>
        </row>
        <row r="5271">
          <cell r="AT5271" t="str">
            <v>Distribution-OR</v>
          </cell>
        </row>
        <row r="5272">
          <cell r="AT5272" t="str">
            <v>Distribution-OR</v>
          </cell>
        </row>
        <row r="5273">
          <cell r="AT5273" t="str">
            <v>Distribution-OR</v>
          </cell>
        </row>
        <row r="5274">
          <cell r="AT5274" t="str">
            <v>Distribution-OR</v>
          </cell>
        </row>
        <row r="5275">
          <cell r="AT5275" t="str">
            <v>Distribution-OR</v>
          </cell>
        </row>
        <row r="5276">
          <cell r="AT5276" t="str">
            <v>Distribution-OR</v>
          </cell>
        </row>
        <row r="5277">
          <cell r="AT5277" t="str">
            <v>Distribution-OR</v>
          </cell>
        </row>
        <row r="5278">
          <cell r="AT5278" t="str">
            <v>Distribution-OR</v>
          </cell>
        </row>
        <row r="5279">
          <cell r="AT5279" t="str">
            <v>Distribution-OR</v>
          </cell>
        </row>
        <row r="5280">
          <cell r="AT5280" t="str">
            <v>Distribution-OR</v>
          </cell>
        </row>
        <row r="5281">
          <cell r="AT5281" t="str">
            <v>Distribution-OR</v>
          </cell>
        </row>
        <row r="5282">
          <cell r="AT5282" t="str">
            <v>Distribution-OR</v>
          </cell>
        </row>
        <row r="5283">
          <cell r="AT5283" t="str">
            <v>Distribution-OR</v>
          </cell>
        </row>
        <row r="5284">
          <cell r="AT5284" t="str">
            <v>Distribution-OR</v>
          </cell>
        </row>
        <row r="5285">
          <cell r="AT5285" t="str">
            <v>Distribution-OR</v>
          </cell>
        </row>
        <row r="5286">
          <cell r="AT5286" t="str">
            <v>Distribution-OR</v>
          </cell>
        </row>
        <row r="5287">
          <cell r="AT5287" t="str">
            <v>Distribution-OR</v>
          </cell>
        </row>
        <row r="5288">
          <cell r="AT5288" t="str">
            <v>Distribution-OR</v>
          </cell>
        </row>
        <row r="5289">
          <cell r="AT5289" t="str">
            <v>Distribution-OR</v>
          </cell>
        </row>
        <row r="5290">
          <cell r="AT5290" t="str">
            <v>Distribution-OR</v>
          </cell>
        </row>
        <row r="5291">
          <cell r="AT5291" t="str">
            <v>Distribution-OR</v>
          </cell>
        </row>
        <row r="5292">
          <cell r="AT5292" t="str">
            <v>Distribution-OR</v>
          </cell>
        </row>
        <row r="5293">
          <cell r="AT5293" t="str">
            <v>Distribution-OR</v>
          </cell>
        </row>
        <row r="5294">
          <cell r="AT5294" t="str">
            <v>Distribution-OR</v>
          </cell>
        </row>
        <row r="5295">
          <cell r="AT5295" t="str">
            <v>Distribution-OR</v>
          </cell>
        </row>
        <row r="5296">
          <cell r="AT5296" t="str">
            <v>Distribution-OR</v>
          </cell>
        </row>
        <row r="5297">
          <cell r="AT5297" t="str">
            <v>Distribution-OR</v>
          </cell>
        </row>
        <row r="5298">
          <cell r="AT5298" t="str">
            <v>Distribution-OR</v>
          </cell>
        </row>
        <row r="5299">
          <cell r="AT5299" t="str">
            <v>Distribution-OR</v>
          </cell>
        </row>
        <row r="5300">
          <cell r="AT5300" t="str">
            <v>Distribution-OR</v>
          </cell>
        </row>
        <row r="5301">
          <cell r="AT5301" t="str">
            <v>Distribution-OR</v>
          </cell>
        </row>
        <row r="5302">
          <cell r="AT5302" t="str">
            <v>Distribution-OR</v>
          </cell>
        </row>
        <row r="5303">
          <cell r="AT5303" t="str">
            <v>Distribution-OR</v>
          </cell>
        </row>
        <row r="5304">
          <cell r="AT5304" t="str">
            <v>Distribution-OR</v>
          </cell>
        </row>
        <row r="5305">
          <cell r="AT5305" t="str">
            <v>Distribution-OR</v>
          </cell>
        </row>
        <row r="5306">
          <cell r="AT5306" t="str">
            <v>Distribution-OR</v>
          </cell>
        </row>
        <row r="5307">
          <cell r="AT5307" t="str">
            <v>Distribution-OR</v>
          </cell>
        </row>
        <row r="5308">
          <cell r="AT5308" t="str">
            <v>Distribution-OR</v>
          </cell>
        </row>
        <row r="5309">
          <cell r="AT5309" t="str">
            <v>Distribution-OR</v>
          </cell>
        </row>
        <row r="5310">
          <cell r="AT5310" t="str">
            <v>Distribution-OR</v>
          </cell>
        </row>
        <row r="5311">
          <cell r="AT5311" t="str">
            <v>Distribution-OR</v>
          </cell>
        </row>
        <row r="5312">
          <cell r="AT5312" t="str">
            <v>Distribution-OR</v>
          </cell>
        </row>
        <row r="5313">
          <cell r="AT5313" t="str">
            <v>Distribution-OR</v>
          </cell>
        </row>
        <row r="5314">
          <cell r="AT5314" t="str">
            <v>Distribution-OR</v>
          </cell>
        </row>
        <row r="5315">
          <cell r="AT5315" t="str">
            <v>Distribution-OR</v>
          </cell>
        </row>
        <row r="5316">
          <cell r="AT5316" t="str">
            <v>Distribution-OR</v>
          </cell>
        </row>
        <row r="5317">
          <cell r="AT5317" t="str">
            <v>Distribution-OR</v>
          </cell>
        </row>
        <row r="5318">
          <cell r="AT5318" t="str">
            <v>Distribution-OR</v>
          </cell>
        </row>
        <row r="5319">
          <cell r="AT5319" t="str">
            <v>Distribution-OR</v>
          </cell>
        </row>
        <row r="5320">
          <cell r="AT5320" t="str">
            <v>Distribution-OR</v>
          </cell>
        </row>
        <row r="5321">
          <cell r="AT5321" t="str">
            <v>Distribution-OR</v>
          </cell>
        </row>
        <row r="5322">
          <cell r="AT5322" t="str">
            <v>Distribution-OR</v>
          </cell>
        </row>
        <row r="5323">
          <cell r="AT5323" t="str">
            <v>Distribution-OR</v>
          </cell>
        </row>
        <row r="5324">
          <cell r="AT5324" t="str">
            <v>Distribution-OR</v>
          </cell>
        </row>
        <row r="5325">
          <cell r="AT5325" t="str">
            <v>Distribution-OR</v>
          </cell>
        </row>
        <row r="5326">
          <cell r="AT5326" t="str">
            <v>Distribution-OR</v>
          </cell>
        </row>
        <row r="5327">
          <cell r="AT5327" t="str">
            <v>Distribution-OR</v>
          </cell>
        </row>
        <row r="5328">
          <cell r="AT5328" t="str">
            <v>Distribution-OR</v>
          </cell>
        </row>
        <row r="5329">
          <cell r="AT5329" t="str">
            <v>Distribution-OR</v>
          </cell>
        </row>
        <row r="5330">
          <cell r="AT5330" t="str">
            <v>Distribution-OR</v>
          </cell>
        </row>
        <row r="5331">
          <cell r="AT5331" t="str">
            <v>Distribution-OR</v>
          </cell>
        </row>
        <row r="5332">
          <cell r="AT5332" t="str">
            <v>Distribution-OR</v>
          </cell>
        </row>
        <row r="5333">
          <cell r="AT5333" t="str">
            <v>Distribution-OR</v>
          </cell>
        </row>
        <row r="5334">
          <cell r="AT5334" t="str">
            <v>Distribution-OR</v>
          </cell>
        </row>
        <row r="5335">
          <cell r="AT5335" t="str">
            <v>Distribution-OR</v>
          </cell>
        </row>
        <row r="5336">
          <cell r="AT5336" t="str">
            <v>Distribution-OR</v>
          </cell>
        </row>
        <row r="5337">
          <cell r="AT5337" t="str">
            <v>Distribution-OR</v>
          </cell>
        </row>
        <row r="5338">
          <cell r="AT5338" t="str">
            <v>Distribution-OR</v>
          </cell>
        </row>
        <row r="5339">
          <cell r="AT5339" t="str">
            <v>Distribution-OR</v>
          </cell>
        </row>
        <row r="5340">
          <cell r="AT5340" t="str">
            <v>Distribution-OR</v>
          </cell>
        </row>
        <row r="5341">
          <cell r="AT5341" t="str">
            <v>Distribution-OR</v>
          </cell>
        </row>
        <row r="5342">
          <cell r="AT5342" t="str">
            <v>Distribution-OR</v>
          </cell>
        </row>
        <row r="5343">
          <cell r="AT5343" t="str">
            <v>Distribution-OR</v>
          </cell>
        </row>
        <row r="5344">
          <cell r="AT5344" t="str">
            <v>Distribution-OR</v>
          </cell>
        </row>
        <row r="5345">
          <cell r="AT5345" t="str">
            <v>Distribution-OR</v>
          </cell>
        </row>
        <row r="5346">
          <cell r="AT5346" t="str">
            <v>Distribution-OR</v>
          </cell>
        </row>
        <row r="5347">
          <cell r="AT5347" t="str">
            <v>Distribution-OR</v>
          </cell>
        </row>
        <row r="5348">
          <cell r="AT5348" t="str">
            <v>Distribution-OR</v>
          </cell>
        </row>
        <row r="5349">
          <cell r="AT5349" t="str">
            <v>Distribution-OR</v>
          </cell>
        </row>
        <row r="5350">
          <cell r="AT5350" t="str">
            <v>Distribution-OR</v>
          </cell>
        </row>
        <row r="5351">
          <cell r="AT5351" t="str">
            <v>Distribution-OR</v>
          </cell>
        </row>
        <row r="5352">
          <cell r="AT5352" t="str">
            <v>Distribution-OR</v>
          </cell>
        </row>
        <row r="5353">
          <cell r="AT5353" t="str">
            <v>Distribution-OR</v>
          </cell>
        </row>
        <row r="5354">
          <cell r="AT5354" t="str">
            <v>Distribution-OR</v>
          </cell>
        </row>
        <row r="5355">
          <cell r="AT5355" t="str">
            <v>Distribution-OR</v>
          </cell>
        </row>
        <row r="5356">
          <cell r="AT5356" t="str">
            <v>Distribution-OR</v>
          </cell>
        </row>
        <row r="5357">
          <cell r="AT5357" t="str">
            <v>Distribution-OR</v>
          </cell>
        </row>
        <row r="5358">
          <cell r="AT5358" t="str">
            <v>Distribution-OR</v>
          </cell>
        </row>
        <row r="5359">
          <cell r="AT5359" t="str">
            <v>Distribution-OR</v>
          </cell>
        </row>
        <row r="5360">
          <cell r="AT5360" t="str">
            <v>Distribution-OR</v>
          </cell>
        </row>
        <row r="5361">
          <cell r="AT5361" t="str">
            <v>Distribution-OR</v>
          </cell>
        </row>
        <row r="5362">
          <cell r="AT5362" t="str">
            <v>Distribution-OR</v>
          </cell>
        </row>
        <row r="5363">
          <cell r="AT5363" t="str">
            <v>Distribution-OR</v>
          </cell>
        </row>
        <row r="5364">
          <cell r="AT5364" t="str">
            <v>Distribution-OR</v>
          </cell>
        </row>
        <row r="5365">
          <cell r="AT5365" t="str">
            <v>Distribution-OR</v>
          </cell>
        </row>
        <row r="5366">
          <cell r="AT5366" t="str">
            <v>Distribution-OR</v>
          </cell>
        </row>
        <row r="5367">
          <cell r="AT5367" t="str">
            <v>Distribution-OR</v>
          </cell>
        </row>
        <row r="5368">
          <cell r="AT5368" t="str">
            <v>Distribution-OR</v>
          </cell>
        </row>
        <row r="5369">
          <cell r="AT5369" t="str">
            <v>Distribution-OR</v>
          </cell>
        </row>
        <row r="5370">
          <cell r="AT5370" t="str">
            <v>Distribution-OR</v>
          </cell>
        </row>
        <row r="5371">
          <cell r="AT5371" t="str">
            <v>Distribution-OR</v>
          </cell>
        </row>
        <row r="5372">
          <cell r="AT5372" t="str">
            <v>Distribution-OR</v>
          </cell>
        </row>
        <row r="5373">
          <cell r="AT5373" t="str">
            <v>Distribution-OR</v>
          </cell>
        </row>
        <row r="5374">
          <cell r="AT5374" t="str">
            <v>Distribution-OR</v>
          </cell>
        </row>
        <row r="5375">
          <cell r="AT5375" t="str">
            <v>Distribution-OR</v>
          </cell>
        </row>
        <row r="5376">
          <cell r="AT5376" t="str">
            <v>Distribution-OR</v>
          </cell>
        </row>
        <row r="5377">
          <cell r="AT5377" t="str">
            <v>Distribution-OR</v>
          </cell>
        </row>
        <row r="5378">
          <cell r="AT5378" t="str">
            <v>Distribution-OR</v>
          </cell>
        </row>
        <row r="5379">
          <cell r="AT5379" t="str">
            <v>Distribution-OR</v>
          </cell>
        </row>
        <row r="5380">
          <cell r="AT5380" t="str">
            <v>Distribution-OR</v>
          </cell>
        </row>
        <row r="5381">
          <cell r="AT5381" t="str">
            <v>Distribution-OR</v>
          </cell>
        </row>
        <row r="5382">
          <cell r="AT5382" t="str">
            <v>Distribution-OR</v>
          </cell>
        </row>
        <row r="5383">
          <cell r="AT5383" t="str">
            <v>Distribution-OR</v>
          </cell>
        </row>
        <row r="5384">
          <cell r="AT5384" t="str">
            <v>Distribution-OR</v>
          </cell>
        </row>
        <row r="5385">
          <cell r="AT5385" t="str">
            <v>Distribution-OR</v>
          </cell>
        </row>
        <row r="5386">
          <cell r="AT5386" t="str">
            <v>Distribution-OR</v>
          </cell>
        </row>
        <row r="5387">
          <cell r="AT5387" t="str">
            <v>Distribution-OR</v>
          </cell>
        </row>
        <row r="5388">
          <cell r="AT5388" t="str">
            <v>Distribution-OR</v>
          </cell>
        </row>
        <row r="5389">
          <cell r="AT5389" t="str">
            <v>Distribution-OR</v>
          </cell>
        </row>
        <row r="5390">
          <cell r="AT5390" t="str">
            <v>Distribution-OR</v>
          </cell>
        </row>
        <row r="5391">
          <cell r="AT5391" t="str">
            <v>Distribution-OR</v>
          </cell>
        </row>
        <row r="5392">
          <cell r="AT5392" t="str">
            <v>Distribution-OR</v>
          </cell>
        </row>
        <row r="5393">
          <cell r="AT5393" t="str">
            <v>Distribution-OR</v>
          </cell>
        </row>
        <row r="5394">
          <cell r="AT5394" t="str">
            <v>Distribution-OR</v>
          </cell>
        </row>
        <row r="5395">
          <cell r="AT5395" t="str">
            <v>Distribution-OR</v>
          </cell>
        </row>
        <row r="5396">
          <cell r="AT5396" t="str">
            <v>Distribution-OR</v>
          </cell>
        </row>
        <row r="5397">
          <cell r="AT5397" t="str">
            <v>Distribution-OR</v>
          </cell>
        </row>
        <row r="5398">
          <cell r="AT5398" t="str">
            <v>Distribution-OR</v>
          </cell>
        </row>
        <row r="5399">
          <cell r="AT5399" t="str">
            <v>Distribution-OR</v>
          </cell>
        </row>
        <row r="5400">
          <cell r="AT5400" t="str">
            <v>Distribution-OR</v>
          </cell>
        </row>
        <row r="5401">
          <cell r="AT5401" t="str">
            <v>Distribution-OR</v>
          </cell>
        </row>
        <row r="5402">
          <cell r="AT5402" t="str">
            <v>Distribution-OR</v>
          </cell>
        </row>
        <row r="5403">
          <cell r="AT5403" t="str">
            <v>Distribution-OR</v>
          </cell>
        </row>
        <row r="5404">
          <cell r="AT5404" t="str">
            <v>Distribution-OR</v>
          </cell>
        </row>
        <row r="5405">
          <cell r="AT5405" t="str">
            <v>Distribution-OR</v>
          </cell>
        </row>
        <row r="5406">
          <cell r="AT5406" t="str">
            <v>Distribution-OR</v>
          </cell>
        </row>
        <row r="5407">
          <cell r="AT5407" t="str">
            <v>Distribution-OR</v>
          </cell>
        </row>
        <row r="5408">
          <cell r="AT5408" t="str">
            <v>Distribution-OR</v>
          </cell>
        </row>
        <row r="5409">
          <cell r="AT5409" t="str">
            <v>Distribution-OR</v>
          </cell>
        </row>
        <row r="5410">
          <cell r="AT5410" t="str">
            <v>Distribution-OR</v>
          </cell>
        </row>
        <row r="5411">
          <cell r="AT5411" t="str">
            <v>Distribution-OR</v>
          </cell>
        </row>
        <row r="5412">
          <cell r="AT5412" t="str">
            <v>Distribution-OR</v>
          </cell>
        </row>
        <row r="5413">
          <cell r="AT5413" t="str">
            <v>Distribution-OR</v>
          </cell>
        </row>
        <row r="5414">
          <cell r="AT5414" t="str">
            <v>Distribution-OR</v>
          </cell>
        </row>
        <row r="5415">
          <cell r="AT5415" t="str">
            <v>Distribution-OR</v>
          </cell>
        </row>
        <row r="5416">
          <cell r="AT5416" t="str">
            <v>Distribution-OR</v>
          </cell>
        </row>
        <row r="5417">
          <cell r="AT5417" t="str">
            <v>Distribution-OR</v>
          </cell>
        </row>
        <row r="5418">
          <cell r="AT5418" t="str">
            <v>Distribution-OR</v>
          </cell>
        </row>
        <row r="5419">
          <cell r="AT5419" t="str">
            <v>Distribution-OR</v>
          </cell>
        </row>
        <row r="5420">
          <cell r="AT5420" t="str">
            <v>Distribution-OR</v>
          </cell>
        </row>
        <row r="5421">
          <cell r="AT5421" t="str">
            <v>Distribution-OR</v>
          </cell>
        </row>
        <row r="5422">
          <cell r="AT5422" t="str">
            <v>Distribution-OR</v>
          </cell>
        </row>
        <row r="5423">
          <cell r="AT5423" t="str">
            <v>Distribution-OR</v>
          </cell>
        </row>
        <row r="5424">
          <cell r="AT5424" t="str">
            <v>Distribution-OR</v>
          </cell>
        </row>
        <row r="5425">
          <cell r="AT5425" t="str">
            <v>Distribution-OR</v>
          </cell>
        </row>
        <row r="5426">
          <cell r="AT5426" t="str">
            <v>Distribution-OR</v>
          </cell>
        </row>
        <row r="5427">
          <cell r="AT5427" t="str">
            <v>Distribution-OR</v>
          </cell>
        </row>
        <row r="5428">
          <cell r="AT5428" t="str">
            <v>Distribution-OR</v>
          </cell>
        </row>
        <row r="5429">
          <cell r="AT5429" t="str">
            <v>Distribution-OR</v>
          </cell>
        </row>
        <row r="5430">
          <cell r="AT5430" t="str">
            <v>Distribution-OR</v>
          </cell>
        </row>
        <row r="5431">
          <cell r="AT5431" t="str">
            <v>Distribution-OR</v>
          </cell>
        </row>
        <row r="5432">
          <cell r="AT5432" t="str">
            <v>Distribution-OR</v>
          </cell>
        </row>
        <row r="5433">
          <cell r="AT5433" t="str">
            <v>Distribution-OR</v>
          </cell>
        </row>
        <row r="5434">
          <cell r="AT5434" t="str">
            <v>Distribution-OR</v>
          </cell>
        </row>
        <row r="5435">
          <cell r="AT5435" t="str">
            <v>Distribution-OR</v>
          </cell>
        </row>
        <row r="5436">
          <cell r="AT5436" t="str">
            <v>Distribution-OR</v>
          </cell>
        </row>
        <row r="5437">
          <cell r="AT5437" t="str">
            <v>Distribution-OR</v>
          </cell>
        </row>
        <row r="5438">
          <cell r="AT5438" t="str">
            <v>Distribution-OR</v>
          </cell>
        </row>
        <row r="5439">
          <cell r="AT5439" t="str">
            <v>Distribution-OR</v>
          </cell>
        </row>
        <row r="5440">
          <cell r="AT5440" t="str">
            <v>Distribution-OR</v>
          </cell>
        </row>
        <row r="5441">
          <cell r="AT5441" t="str">
            <v>Distribution-OR</v>
          </cell>
        </row>
        <row r="5442">
          <cell r="AT5442" t="str">
            <v>Distribution-OR</v>
          </cell>
        </row>
        <row r="5443">
          <cell r="AT5443" t="str">
            <v>Distribution-OR</v>
          </cell>
        </row>
        <row r="5444">
          <cell r="AT5444" t="str">
            <v>Distribution-OR</v>
          </cell>
        </row>
        <row r="5445">
          <cell r="AT5445" t="str">
            <v>Distribution-OR</v>
          </cell>
        </row>
        <row r="5446">
          <cell r="AT5446" t="str">
            <v>Distribution-OR</v>
          </cell>
        </row>
        <row r="5447">
          <cell r="AT5447" t="str">
            <v>Distribution-OR</v>
          </cell>
        </row>
        <row r="5448">
          <cell r="AT5448" t="str">
            <v>Distribution-OR</v>
          </cell>
        </row>
        <row r="5449">
          <cell r="AT5449" t="str">
            <v>Distribution-OR</v>
          </cell>
        </row>
        <row r="5450">
          <cell r="AT5450" t="str">
            <v>Distribution-OR</v>
          </cell>
        </row>
        <row r="5451">
          <cell r="AT5451" t="str">
            <v>Distribution-OR</v>
          </cell>
        </row>
        <row r="5452">
          <cell r="AT5452" t="str">
            <v>Distribution-OR</v>
          </cell>
        </row>
        <row r="5453">
          <cell r="AT5453" t="str">
            <v>Distribution-OR</v>
          </cell>
        </row>
        <row r="5454">
          <cell r="AT5454" t="str">
            <v>Distribution-OR</v>
          </cell>
        </row>
        <row r="5455">
          <cell r="AT5455" t="str">
            <v>Distribution-OR</v>
          </cell>
        </row>
        <row r="5456">
          <cell r="AT5456" t="str">
            <v>Distribution-OR</v>
          </cell>
        </row>
        <row r="5457">
          <cell r="AT5457" t="str">
            <v>Distribution-OR</v>
          </cell>
        </row>
        <row r="5458">
          <cell r="AT5458" t="str">
            <v>Distribution-OR</v>
          </cell>
        </row>
        <row r="5459">
          <cell r="AT5459" t="str">
            <v>Distribution-OR</v>
          </cell>
        </row>
        <row r="5460">
          <cell r="AT5460" t="str">
            <v>Distribution-OR</v>
          </cell>
        </row>
        <row r="5461">
          <cell r="AT5461" t="str">
            <v>Distribution-OR</v>
          </cell>
        </row>
        <row r="5462">
          <cell r="AT5462" t="str">
            <v>Distribution-OR</v>
          </cell>
        </row>
        <row r="5463">
          <cell r="AT5463" t="str">
            <v>Distribution-OR</v>
          </cell>
        </row>
        <row r="5464">
          <cell r="AT5464" t="str">
            <v>Distribution-OR</v>
          </cell>
        </row>
        <row r="5465">
          <cell r="AT5465" t="str">
            <v>Distribution-OR</v>
          </cell>
        </row>
        <row r="5466">
          <cell r="AT5466" t="str">
            <v>Distribution-OR</v>
          </cell>
        </row>
        <row r="5467">
          <cell r="AT5467" t="str">
            <v>Distribution-OR</v>
          </cell>
        </row>
        <row r="5468">
          <cell r="AT5468" t="str">
            <v>Distribution-OR</v>
          </cell>
        </row>
        <row r="5469">
          <cell r="AT5469" t="str">
            <v>Distribution-OR</v>
          </cell>
        </row>
        <row r="5470">
          <cell r="AT5470" t="str">
            <v>Distribution-OR</v>
          </cell>
        </row>
        <row r="5471">
          <cell r="AT5471" t="str">
            <v>Distribution-OR</v>
          </cell>
        </row>
        <row r="5472">
          <cell r="AT5472" t="str">
            <v>Distribution-OR</v>
          </cell>
        </row>
        <row r="5473">
          <cell r="AT5473" t="str">
            <v>Distribution-OR</v>
          </cell>
        </row>
        <row r="5474">
          <cell r="AT5474" t="str">
            <v>Distribution-OR</v>
          </cell>
        </row>
        <row r="5475">
          <cell r="AT5475" t="str">
            <v>Distribution-OR</v>
          </cell>
        </row>
        <row r="5476">
          <cell r="AT5476" t="str">
            <v>Distribution-OR</v>
          </cell>
        </row>
        <row r="5477">
          <cell r="AT5477" t="str">
            <v>Distribution-OR</v>
          </cell>
        </row>
        <row r="5478">
          <cell r="AT5478" t="str">
            <v>Distribution-OR</v>
          </cell>
        </row>
        <row r="5479">
          <cell r="AT5479" t="str">
            <v>Distribution-OR</v>
          </cell>
        </row>
        <row r="5480">
          <cell r="AT5480" t="str">
            <v>Distribution-OR</v>
          </cell>
        </row>
        <row r="5481">
          <cell r="AT5481" t="str">
            <v>Distribution-OR</v>
          </cell>
        </row>
        <row r="5482">
          <cell r="AT5482" t="str">
            <v>Distribution-OR</v>
          </cell>
        </row>
        <row r="5483">
          <cell r="AT5483" t="str">
            <v>Distribution-OR</v>
          </cell>
        </row>
        <row r="5484">
          <cell r="AT5484" t="str">
            <v>Distribution-OR</v>
          </cell>
        </row>
        <row r="5485">
          <cell r="AT5485" t="str">
            <v>Distribution-OR</v>
          </cell>
        </row>
        <row r="5486">
          <cell r="AT5486" t="str">
            <v>Distribution-OR</v>
          </cell>
        </row>
        <row r="5487">
          <cell r="AT5487" t="str">
            <v>Distribution-OR</v>
          </cell>
        </row>
        <row r="5488">
          <cell r="AT5488" t="str">
            <v>Distribution-OR</v>
          </cell>
        </row>
        <row r="5489">
          <cell r="AT5489" t="str">
            <v>Distribution-OR</v>
          </cell>
        </row>
        <row r="5490">
          <cell r="AT5490" t="str">
            <v>Distribution-OR</v>
          </cell>
        </row>
        <row r="5491">
          <cell r="AT5491" t="str">
            <v>Distribution-OR</v>
          </cell>
        </row>
        <row r="5492">
          <cell r="AT5492" t="str">
            <v>Distribution-OR</v>
          </cell>
        </row>
        <row r="5493">
          <cell r="AT5493" t="str">
            <v>Distribution-OR</v>
          </cell>
        </row>
        <row r="5494">
          <cell r="AT5494" t="str">
            <v>Distribution-OR</v>
          </cell>
        </row>
        <row r="5495">
          <cell r="AT5495" t="str">
            <v>Distribution-OR</v>
          </cell>
        </row>
        <row r="5496">
          <cell r="AT5496" t="str">
            <v>Distribution-OR</v>
          </cell>
        </row>
        <row r="5497">
          <cell r="AT5497" t="str">
            <v>Distribution-OR</v>
          </cell>
        </row>
        <row r="5498">
          <cell r="AT5498" t="str">
            <v>Distribution-OR</v>
          </cell>
        </row>
        <row r="5499">
          <cell r="AT5499" t="str">
            <v>Distribution-OR</v>
          </cell>
        </row>
        <row r="5500">
          <cell r="AT5500" t="str">
            <v>Distribution-OR</v>
          </cell>
        </row>
        <row r="5501">
          <cell r="AT5501" t="str">
            <v>Distribution-OR</v>
          </cell>
        </row>
        <row r="5502">
          <cell r="AT5502" t="str">
            <v>Distribution-OR</v>
          </cell>
        </row>
        <row r="5503">
          <cell r="AT5503" t="str">
            <v>Distribution-OR</v>
          </cell>
        </row>
        <row r="5504">
          <cell r="AT5504" t="str">
            <v>Distribution-OR</v>
          </cell>
        </row>
        <row r="5505">
          <cell r="AT5505" t="str">
            <v>Distribution-OR</v>
          </cell>
        </row>
        <row r="5506">
          <cell r="AT5506" t="str">
            <v>Distribution-OR</v>
          </cell>
        </row>
        <row r="5507">
          <cell r="AT5507" t="str">
            <v>Distribution-OR</v>
          </cell>
        </row>
        <row r="5508">
          <cell r="AT5508" t="str">
            <v>Distribution-OR</v>
          </cell>
        </row>
        <row r="5509">
          <cell r="AT5509" t="str">
            <v>Distribution-OR</v>
          </cell>
        </row>
        <row r="5510">
          <cell r="AT5510" t="str">
            <v>Distribution-OR</v>
          </cell>
        </row>
        <row r="5511">
          <cell r="AT5511" t="str">
            <v>Distribution-OR</v>
          </cell>
        </row>
        <row r="5512">
          <cell r="AT5512" t="str">
            <v>Distribution-OR</v>
          </cell>
        </row>
        <row r="5513">
          <cell r="AT5513" t="str">
            <v>Distribution-OR</v>
          </cell>
        </row>
        <row r="5514">
          <cell r="AT5514" t="str">
            <v>Distribution-OR</v>
          </cell>
        </row>
        <row r="5515">
          <cell r="AT5515" t="str">
            <v>Distribution-OR</v>
          </cell>
        </row>
        <row r="5516">
          <cell r="AT5516" t="str">
            <v>Distribution-OR</v>
          </cell>
        </row>
        <row r="5517">
          <cell r="AT5517" t="str">
            <v>Distribution-OR</v>
          </cell>
        </row>
        <row r="5518">
          <cell r="AT5518" t="str">
            <v>Distribution-OR</v>
          </cell>
        </row>
        <row r="5519">
          <cell r="AT5519" t="str">
            <v>Distribution-OR</v>
          </cell>
        </row>
        <row r="5520">
          <cell r="AT5520" t="str">
            <v>Distribution-OR</v>
          </cell>
        </row>
        <row r="5521">
          <cell r="AT5521" t="str">
            <v>Distribution-OR</v>
          </cell>
        </row>
        <row r="5522">
          <cell r="AT5522" t="str">
            <v>Distribution-OR</v>
          </cell>
        </row>
        <row r="5523">
          <cell r="AT5523" t="str">
            <v>Distribution-OR</v>
          </cell>
        </row>
        <row r="5524">
          <cell r="AT5524" t="str">
            <v>Distribution-OR</v>
          </cell>
        </row>
        <row r="5525">
          <cell r="AT5525" t="str">
            <v>Distribution-OR</v>
          </cell>
        </row>
        <row r="5526">
          <cell r="AT5526" t="str">
            <v>Distribution-OR</v>
          </cell>
        </row>
        <row r="5527">
          <cell r="AT5527" t="str">
            <v>Distribution-OR</v>
          </cell>
        </row>
        <row r="5528">
          <cell r="AT5528" t="str">
            <v>Distribution-OR</v>
          </cell>
        </row>
        <row r="5529">
          <cell r="AT5529" t="str">
            <v>Distribution-OR</v>
          </cell>
        </row>
        <row r="5530">
          <cell r="AT5530" t="str">
            <v>Distribution-OR</v>
          </cell>
        </row>
        <row r="5531">
          <cell r="AT5531" t="str">
            <v>Distribution-OR</v>
          </cell>
        </row>
        <row r="5532">
          <cell r="AT5532" t="str">
            <v>Distribution-OR</v>
          </cell>
        </row>
        <row r="5533">
          <cell r="AT5533" t="str">
            <v>Distribution-OR</v>
          </cell>
        </row>
        <row r="5534">
          <cell r="AT5534" t="str">
            <v>Distribution-OR</v>
          </cell>
        </row>
        <row r="5535">
          <cell r="AT5535" t="str">
            <v>Distribution-OR</v>
          </cell>
        </row>
        <row r="5536">
          <cell r="AT5536" t="str">
            <v>Distribution-OR</v>
          </cell>
        </row>
        <row r="5537">
          <cell r="AT5537" t="str">
            <v>Distribution-OR</v>
          </cell>
        </row>
        <row r="5538">
          <cell r="AT5538" t="str">
            <v>Distribution-OR</v>
          </cell>
        </row>
        <row r="5539">
          <cell r="AT5539" t="str">
            <v>Distribution-OR</v>
          </cell>
        </row>
        <row r="5540">
          <cell r="AT5540" t="str">
            <v>Distribution-OR</v>
          </cell>
        </row>
        <row r="5541">
          <cell r="AT5541" t="str">
            <v>Distribution-OR</v>
          </cell>
        </row>
        <row r="5542">
          <cell r="AT5542" t="str">
            <v>Distribution-OR</v>
          </cell>
        </row>
        <row r="5543">
          <cell r="AT5543" t="str">
            <v>Distribution-OR</v>
          </cell>
        </row>
        <row r="5544">
          <cell r="AT5544" t="str">
            <v>Distribution-OR</v>
          </cell>
        </row>
        <row r="5545">
          <cell r="AT5545" t="str">
            <v>Distribution-OR</v>
          </cell>
        </row>
        <row r="5546">
          <cell r="AT5546" t="str">
            <v>Distribution-OR</v>
          </cell>
        </row>
        <row r="5547">
          <cell r="AT5547" t="str">
            <v>Distribution-OR</v>
          </cell>
        </row>
        <row r="5548">
          <cell r="AT5548" t="str">
            <v>Distribution-OR</v>
          </cell>
        </row>
        <row r="5549">
          <cell r="AT5549" t="str">
            <v>Distribution-OR</v>
          </cell>
        </row>
        <row r="5550">
          <cell r="AT5550" t="str">
            <v>Distribution-OR</v>
          </cell>
        </row>
        <row r="5551">
          <cell r="AT5551" t="str">
            <v>Distribution-OR</v>
          </cell>
        </row>
        <row r="5552">
          <cell r="AT5552" t="str">
            <v>Distribution-OR</v>
          </cell>
        </row>
        <row r="5553">
          <cell r="AT5553" t="str">
            <v>Distribution-OR</v>
          </cell>
        </row>
        <row r="5554">
          <cell r="AT5554" t="str">
            <v>Distribution-OR</v>
          </cell>
        </row>
        <row r="5555">
          <cell r="AT5555" t="str">
            <v>Distribution-OR</v>
          </cell>
        </row>
        <row r="5556">
          <cell r="AT5556" t="str">
            <v>Distribution-OR</v>
          </cell>
        </row>
        <row r="5557">
          <cell r="AT5557" t="str">
            <v>Distribution-OR</v>
          </cell>
        </row>
        <row r="5558">
          <cell r="AT5558" t="str">
            <v>Distribution-OR</v>
          </cell>
        </row>
        <row r="5559">
          <cell r="AT5559" t="str">
            <v>Distribution-OR</v>
          </cell>
        </row>
        <row r="5560">
          <cell r="AT5560" t="str">
            <v>Distribution-OR</v>
          </cell>
        </row>
        <row r="5561">
          <cell r="AT5561" t="str">
            <v>Distribution-OR</v>
          </cell>
        </row>
        <row r="5562">
          <cell r="AT5562" t="str">
            <v>Distribution-OR</v>
          </cell>
        </row>
        <row r="5563">
          <cell r="AT5563" t="str">
            <v>Distribution-OR</v>
          </cell>
        </row>
        <row r="5564">
          <cell r="AT5564" t="str">
            <v>Distribution-OR</v>
          </cell>
        </row>
        <row r="5565">
          <cell r="AT5565" t="str">
            <v>Distribution-OR</v>
          </cell>
        </row>
        <row r="5566">
          <cell r="AT5566" t="str">
            <v>Distribution-OR</v>
          </cell>
        </row>
        <row r="5567">
          <cell r="AT5567" t="str">
            <v>Distribution-OR</v>
          </cell>
        </row>
        <row r="5568">
          <cell r="AT5568" t="str">
            <v>Distribution-OR</v>
          </cell>
        </row>
        <row r="5569">
          <cell r="AT5569" t="str">
            <v>Distribution-OR</v>
          </cell>
        </row>
        <row r="5570">
          <cell r="AT5570" t="str">
            <v>Distribution-OR</v>
          </cell>
        </row>
        <row r="5571">
          <cell r="AT5571" t="str">
            <v>Distribution-OR</v>
          </cell>
        </row>
        <row r="5572">
          <cell r="AT5572" t="str">
            <v>Distribution-OR</v>
          </cell>
        </row>
        <row r="5573">
          <cell r="AT5573" t="str">
            <v>Distribution-OR</v>
          </cell>
        </row>
        <row r="5574">
          <cell r="AT5574" t="str">
            <v>Distribution-OR</v>
          </cell>
        </row>
        <row r="5575">
          <cell r="AT5575" t="str">
            <v>Distribution-OR</v>
          </cell>
        </row>
        <row r="5576">
          <cell r="AT5576" t="str">
            <v>Distribution-OR</v>
          </cell>
        </row>
        <row r="5577">
          <cell r="AT5577" t="str">
            <v>Distribution-OR</v>
          </cell>
        </row>
        <row r="5578">
          <cell r="AT5578" t="str">
            <v>Distribution-OR</v>
          </cell>
        </row>
        <row r="5579">
          <cell r="AT5579" t="str">
            <v>Distribution-OR</v>
          </cell>
        </row>
        <row r="5580">
          <cell r="AT5580" t="str">
            <v>Distribution-OR</v>
          </cell>
        </row>
        <row r="5581">
          <cell r="AT5581" t="str">
            <v>Distribution-OR</v>
          </cell>
        </row>
        <row r="5582">
          <cell r="AT5582" t="str">
            <v>Distribution-OR</v>
          </cell>
        </row>
        <row r="5583">
          <cell r="AT5583" t="str">
            <v>Distribution-OR</v>
          </cell>
        </row>
        <row r="5584">
          <cell r="AT5584" t="str">
            <v>Distribution-OR</v>
          </cell>
        </row>
        <row r="5585">
          <cell r="AT5585" t="str">
            <v>Distribution-OR</v>
          </cell>
        </row>
        <row r="5586">
          <cell r="AT5586" t="str">
            <v>Distribution-OR</v>
          </cell>
        </row>
        <row r="5587">
          <cell r="AT5587" t="str">
            <v>Distribution-OR</v>
          </cell>
        </row>
        <row r="5588">
          <cell r="AT5588" t="str">
            <v>Distribution-OR</v>
          </cell>
        </row>
        <row r="5589">
          <cell r="AT5589" t="str">
            <v>Distribution-OR</v>
          </cell>
        </row>
        <row r="5590">
          <cell r="AT5590" t="str">
            <v>Distribution-OR</v>
          </cell>
        </row>
        <row r="5591">
          <cell r="AT5591" t="str">
            <v>Distribution-OR</v>
          </cell>
        </row>
        <row r="5592">
          <cell r="AT5592" t="str">
            <v>Distribution-OR</v>
          </cell>
        </row>
        <row r="5593">
          <cell r="AT5593" t="str">
            <v>Distribution-OR</v>
          </cell>
        </row>
        <row r="5594">
          <cell r="AT5594" t="str">
            <v>Distribution-OR</v>
          </cell>
        </row>
        <row r="5595">
          <cell r="AT5595" t="str">
            <v>Distribution-OR</v>
          </cell>
        </row>
        <row r="5596">
          <cell r="AT5596" t="str">
            <v>Distribution-OR</v>
          </cell>
        </row>
        <row r="5597">
          <cell r="AT5597" t="str">
            <v>Distribution-OR</v>
          </cell>
        </row>
        <row r="5598">
          <cell r="AT5598" t="str">
            <v>Distribution-OR</v>
          </cell>
        </row>
        <row r="5599">
          <cell r="AT5599" t="str">
            <v>Distribution-OR</v>
          </cell>
        </row>
        <row r="5600">
          <cell r="AT5600" t="str">
            <v>Distribution-OR</v>
          </cell>
        </row>
        <row r="5601">
          <cell r="AT5601" t="str">
            <v>Distribution-OR</v>
          </cell>
        </row>
        <row r="5602">
          <cell r="AT5602" t="str">
            <v>Distribution-OR</v>
          </cell>
        </row>
        <row r="5603">
          <cell r="AT5603" t="str">
            <v>Distribution-OR</v>
          </cell>
        </row>
        <row r="5604">
          <cell r="AT5604" t="str">
            <v>Distribution-OR</v>
          </cell>
        </row>
        <row r="5605">
          <cell r="AT5605" t="str">
            <v>Distribution-OR</v>
          </cell>
        </row>
        <row r="5606">
          <cell r="AT5606" t="str">
            <v>Distribution-OR</v>
          </cell>
        </row>
        <row r="5607">
          <cell r="AT5607" t="str">
            <v>Distribution-OR</v>
          </cell>
        </row>
        <row r="5608">
          <cell r="AT5608" t="str">
            <v>Distribution-OR</v>
          </cell>
        </row>
        <row r="5609">
          <cell r="AT5609" t="str">
            <v>Distribution-OR</v>
          </cell>
        </row>
        <row r="5610">
          <cell r="AT5610" t="str">
            <v>Distribution-OR</v>
          </cell>
        </row>
        <row r="5611">
          <cell r="AT5611" t="str">
            <v>Distribution-OR</v>
          </cell>
        </row>
        <row r="5612">
          <cell r="AT5612" t="str">
            <v>Distribution-OR</v>
          </cell>
        </row>
        <row r="5613">
          <cell r="AT5613" t="str">
            <v>Distribution-OR</v>
          </cell>
        </row>
        <row r="5614">
          <cell r="AT5614" t="str">
            <v>Distribution-OR</v>
          </cell>
        </row>
        <row r="5615">
          <cell r="AT5615" t="str">
            <v>Distribution-OR</v>
          </cell>
        </row>
        <row r="5616">
          <cell r="AT5616" t="str">
            <v>Distribution-OR</v>
          </cell>
        </row>
        <row r="5617">
          <cell r="AT5617" t="str">
            <v>Distribution-OR</v>
          </cell>
        </row>
        <row r="5618">
          <cell r="AT5618" t="str">
            <v>Distribution-OR</v>
          </cell>
        </row>
        <row r="5619">
          <cell r="AT5619" t="str">
            <v>Distribution-OR</v>
          </cell>
        </row>
        <row r="5620">
          <cell r="AT5620" t="str">
            <v>Distribution-OR</v>
          </cell>
        </row>
        <row r="5621">
          <cell r="AT5621" t="str">
            <v>Distribution-OR</v>
          </cell>
        </row>
        <row r="5622">
          <cell r="AT5622" t="str">
            <v>Distribution-OR</v>
          </cell>
        </row>
        <row r="5623">
          <cell r="AT5623" t="str">
            <v>Distribution-OR</v>
          </cell>
        </row>
        <row r="5624">
          <cell r="AT5624" t="str">
            <v>Distribution-OR</v>
          </cell>
        </row>
        <row r="5625">
          <cell r="AT5625" t="str">
            <v>Distribution-OR</v>
          </cell>
        </row>
        <row r="5626">
          <cell r="AT5626" t="str">
            <v>Distribution-OR</v>
          </cell>
        </row>
        <row r="5627">
          <cell r="AT5627" t="str">
            <v>Distribution-OR</v>
          </cell>
        </row>
        <row r="5628">
          <cell r="AT5628" t="str">
            <v>Distribution-OR</v>
          </cell>
        </row>
        <row r="5629">
          <cell r="AT5629" t="str">
            <v>Distribution-OR</v>
          </cell>
        </row>
        <row r="5630">
          <cell r="AT5630" t="str">
            <v>Distribution-OR</v>
          </cell>
        </row>
        <row r="5631">
          <cell r="AT5631" t="str">
            <v>Distribution-OR</v>
          </cell>
        </row>
        <row r="5632">
          <cell r="AT5632" t="str">
            <v>Distribution-OR</v>
          </cell>
        </row>
        <row r="5633">
          <cell r="AT5633" t="str">
            <v>Distribution-OR</v>
          </cell>
        </row>
        <row r="5634">
          <cell r="AT5634" t="str">
            <v>Distribution-OR</v>
          </cell>
        </row>
        <row r="5635">
          <cell r="AT5635" t="str">
            <v>Distribution-OR</v>
          </cell>
        </row>
        <row r="5636">
          <cell r="AT5636" t="str">
            <v>Distribution-OR</v>
          </cell>
        </row>
        <row r="5637">
          <cell r="AT5637" t="str">
            <v>Distribution-OR</v>
          </cell>
        </row>
        <row r="5638">
          <cell r="AT5638" t="str">
            <v>Distribution-OR</v>
          </cell>
        </row>
        <row r="5639">
          <cell r="AT5639" t="str">
            <v>Distribution-OR</v>
          </cell>
        </row>
        <row r="5640">
          <cell r="AT5640" t="str">
            <v>Distribution-OR</v>
          </cell>
        </row>
        <row r="5641">
          <cell r="AT5641" t="str">
            <v>Distribution-OR</v>
          </cell>
        </row>
        <row r="5642">
          <cell r="AT5642" t="str">
            <v>Distribution-OR</v>
          </cell>
        </row>
        <row r="5643">
          <cell r="AT5643" t="str">
            <v>Distribution-OR</v>
          </cell>
        </row>
        <row r="5644">
          <cell r="AT5644" t="str">
            <v>Distribution-OR</v>
          </cell>
        </row>
        <row r="5645">
          <cell r="AT5645" t="str">
            <v>Distribution-OR</v>
          </cell>
        </row>
        <row r="5646">
          <cell r="AT5646" t="str">
            <v>Distribution-OR</v>
          </cell>
        </row>
        <row r="5647">
          <cell r="AT5647" t="str">
            <v>Distribution-OR</v>
          </cell>
        </row>
        <row r="5648">
          <cell r="AT5648" t="str">
            <v>Distribution-OR</v>
          </cell>
        </row>
        <row r="5649">
          <cell r="AT5649" t="str">
            <v>Distribution-OR</v>
          </cell>
        </row>
        <row r="5650">
          <cell r="AT5650" t="str">
            <v>Distribution-OR</v>
          </cell>
        </row>
        <row r="5651">
          <cell r="AT5651" t="str">
            <v>Distribution-OR</v>
          </cell>
        </row>
        <row r="5652">
          <cell r="AT5652" t="str">
            <v>Distribution-OR</v>
          </cell>
        </row>
        <row r="5653">
          <cell r="AT5653" t="str">
            <v>Distribution-OR</v>
          </cell>
        </row>
        <row r="5654">
          <cell r="AT5654" t="str">
            <v>Distribution-OR</v>
          </cell>
        </row>
        <row r="5655">
          <cell r="AT5655" t="str">
            <v>Distribution-OR</v>
          </cell>
        </row>
        <row r="5656">
          <cell r="AT5656" t="str">
            <v>Distribution-OR</v>
          </cell>
        </row>
        <row r="5657">
          <cell r="AT5657" t="str">
            <v>Distribution-OR</v>
          </cell>
        </row>
        <row r="5658">
          <cell r="AT5658" t="str">
            <v>Distribution-OR</v>
          </cell>
        </row>
        <row r="5659">
          <cell r="AT5659" t="str">
            <v>Distribution-OR</v>
          </cell>
        </row>
        <row r="5660">
          <cell r="AT5660" t="str">
            <v>Distribution-OR</v>
          </cell>
        </row>
        <row r="5661">
          <cell r="AT5661" t="str">
            <v>Distribution-OR</v>
          </cell>
        </row>
        <row r="5662">
          <cell r="AT5662" t="str">
            <v>Distribution-OR</v>
          </cell>
        </row>
        <row r="5663">
          <cell r="AT5663" t="str">
            <v>Distribution-OR</v>
          </cell>
        </row>
        <row r="5664">
          <cell r="AT5664" t="str">
            <v>Distribution-OR</v>
          </cell>
        </row>
        <row r="5665">
          <cell r="AT5665" t="str">
            <v>Distribution-OR</v>
          </cell>
        </row>
        <row r="5666">
          <cell r="AT5666" t="str">
            <v>Distribution-OR</v>
          </cell>
        </row>
        <row r="5667">
          <cell r="AT5667" t="str">
            <v>Distribution-OR</v>
          </cell>
        </row>
        <row r="5668">
          <cell r="AT5668" t="str">
            <v>Distribution-OR</v>
          </cell>
        </row>
        <row r="5669">
          <cell r="AT5669" t="str">
            <v>Distribution-OR</v>
          </cell>
        </row>
        <row r="5670">
          <cell r="AT5670" t="str">
            <v>Distribution-OR</v>
          </cell>
        </row>
        <row r="5671">
          <cell r="AT5671" t="str">
            <v>Distribution-OR</v>
          </cell>
        </row>
        <row r="5672">
          <cell r="AT5672" t="str">
            <v>Distribution-OR</v>
          </cell>
        </row>
        <row r="5673">
          <cell r="AT5673" t="str">
            <v>Distribution-OR</v>
          </cell>
        </row>
        <row r="5674">
          <cell r="AT5674" t="str">
            <v>Distribution-OR</v>
          </cell>
        </row>
        <row r="5675">
          <cell r="AT5675" t="str">
            <v>Distribution-OR</v>
          </cell>
        </row>
        <row r="5676">
          <cell r="AT5676" t="str">
            <v>Distribution-OR</v>
          </cell>
        </row>
        <row r="5677">
          <cell r="AT5677" t="str">
            <v>Distribution-OR</v>
          </cell>
        </row>
        <row r="5678">
          <cell r="AT5678" t="str">
            <v>Distribution-OR</v>
          </cell>
        </row>
        <row r="5679">
          <cell r="AT5679" t="str">
            <v>Distribution-OR</v>
          </cell>
        </row>
        <row r="5680">
          <cell r="AT5680" t="str">
            <v>Distribution-OR</v>
          </cell>
        </row>
        <row r="5681">
          <cell r="AT5681" t="str">
            <v>Distribution-OR</v>
          </cell>
        </row>
        <row r="5682">
          <cell r="AT5682" t="str">
            <v>Distribution-OR</v>
          </cell>
        </row>
        <row r="5683">
          <cell r="AT5683" t="str">
            <v>Distribution-OR</v>
          </cell>
        </row>
        <row r="5684">
          <cell r="AT5684" t="str">
            <v>Distribution-OR</v>
          </cell>
        </row>
        <row r="5685">
          <cell r="AT5685" t="str">
            <v>Distribution-OR</v>
          </cell>
        </row>
        <row r="5686">
          <cell r="AT5686" t="str">
            <v>Distribution-OR</v>
          </cell>
        </row>
        <row r="5687">
          <cell r="AT5687" t="str">
            <v>Distribution-OR</v>
          </cell>
        </row>
        <row r="5688">
          <cell r="AT5688" t="str">
            <v>Distribution-OR</v>
          </cell>
        </row>
        <row r="5689">
          <cell r="AT5689" t="str">
            <v>Distribution-OR</v>
          </cell>
        </row>
        <row r="5690">
          <cell r="AT5690" t="str">
            <v>Distribution-OR</v>
          </cell>
        </row>
        <row r="5691">
          <cell r="AT5691" t="str">
            <v>Distribution-OR</v>
          </cell>
        </row>
        <row r="5692">
          <cell r="AT5692" t="str">
            <v>Distribution-OR</v>
          </cell>
        </row>
        <row r="5693">
          <cell r="AT5693" t="str">
            <v>Distribution-OR</v>
          </cell>
        </row>
        <row r="5694">
          <cell r="AT5694" t="str">
            <v>Distribution-OR</v>
          </cell>
        </row>
        <row r="5695">
          <cell r="AT5695" t="str">
            <v>Distribution-OR</v>
          </cell>
        </row>
        <row r="5696">
          <cell r="AT5696" t="str">
            <v>Distribution-OR</v>
          </cell>
        </row>
        <row r="5697">
          <cell r="AT5697" t="str">
            <v>Distribution-OR</v>
          </cell>
        </row>
        <row r="5698">
          <cell r="AT5698" t="str">
            <v>Distribution-OR</v>
          </cell>
        </row>
        <row r="5699">
          <cell r="AT5699" t="str">
            <v>Distribution-OR</v>
          </cell>
        </row>
        <row r="5700">
          <cell r="AT5700" t="str">
            <v>Distribution-OR</v>
          </cell>
        </row>
        <row r="5701">
          <cell r="AT5701" t="str">
            <v>Distribution-OR</v>
          </cell>
        </row>
        <row r="5702">
          <cell r="AT5702" t="str">
            <v>Distribution-OR</v>
          </cell>
        </row>
        <row r="5703">
          <cell r="AT5703" t="str">
            <v>Distribution-OR</v>
          </cell>
        </row>
        <row r="5704">
          <cell r="AT5704" t="str">
            <v>Distribution-OR</v>
          </cell>
        </row>
        <row r="5705">
          <cell r="AT5705" t="str">
            <v>Distribution-OR</v>
          </cell>
        </row>
        <row r="5706">
          <cell r="AT5706" t="str">
            <v>Distribution-OR</v>
          </cell>
        </row>
        <row r="5707">
          <cell r="AT5707" t="str">
            <v>Distribution-OR</v>
          </cell>
        </row>
        <row r="5708">
          <cell r="AT5708" t="str">
            <v>Distribution-OR</v>
          </cell>
        </row>
        <row r="5709">
          <cell r="AT5709" t="str">
            <v>Distribution-OR</v>
          </cell>
        </row>
        <row r="5710">
          <cell r="AT5710" t="str">
            <v>Distribution-OR</v>
          </cell>
        </row>
        <row r="5711">
          <cell r="AT5711" t="str">
            <v>Distribution-OR</v>
          </cell>
        </row>
        <row r="5712">
          <cell r="AT5712" t="str">
            <v>Distribution-OR</v>
          </cell>
        </row>
        <row r="5713">
          <cell r="AT5713" t="str">
            <v>Distribution-OR</v>
          </cell>
        </row>
        <row r="5714">
          <cell r="AT5714" t="str">
            <v>Distribution-OR</v>
          </cell>
        </row>
        <row r="5715">
          <cell r="AT5715" t="str">
            <v>Distribution-OR</v>
          </cell>
        </row>
        <row r="5716">
          <cell r="AT5716" t="str">
            <v>Distribution-OR</v>
          </cell>
        </row>
        <row r="5717">
          <cell r="AT5717" t="str">
            <v>Distribution-OR</v>
          </cell>
        </row>
        <row r="5718">
          <cell r="AT5718" t="str">
            <v>Distribution-OR</v>
          </cell>
        </row>
        <row r="5719">
          <cell r="AT5719" t="str">
            <v>Distribution-OR</v>
          </cell>
        </row>
        <row r="5720">
          <cell r="AT5720" t="str">
            <v>Distribution-OR</v>
          </cell>
        </row>
        <row r="5721">
          <cell r="AT5721" t="str">
            <v>Distribution-OR</v>
          </cell>
        </row>
        <row r="5722">
          <cell r="AT5722" t="str">
            <v>Distribution-OR</v>
          </cell>
        </row>
        <row r="5723">
          <cell r="AT5723" t="str">
            <v>Distribution-OR</v>
          </cell>
        </row>
        <row r="5724">
          <cell r="AT5724" t="str">
            <v>Distribution-OR</v>
          </cell>
        </row>
        <row r="5725">
          <cell r="AT5725" t="str">
            <v>Distribution-OR</v>
          </cell>
        </row>
        <row r="5726">
          <cell r="AT5726" t="str">
            <v>Distribution-OR</v>
          </cell>
        </row>
        <row r="5727">
          <cell r="AT5727" t="str">
            <v>Distribution-OR</v>
          </cell>
        </row>
        <row r="5728">
          <cell r="AT5728" t="str">
            <v>Distribution-OR</v>
          </cell>
        </row>
        <row r="5729">
          <cell r="AT5729" t="str">
            <v>Distribution-OR</v>
          </cell>
        </row>
        <row r="5730">
          <cell r="AT5730" t="str">
            <v>Distribution-OR</v>
          </cell>
        </row>
        <row r="5731">
          <cell r="AT5731" t="str">
            <v>Distribution-OR</v>
          </cell>
        </row>
        <row r="5732">
          <cell r="AT5732" t="str">
            <v>Distribution-OR</v>
          </cell>
        </row>
        <row r="5733">
          <cell r="AT5733" t="str">
            <v>Distribution-OR</v>
          </cell>
        </row>
        <row r="5734">
          <cell r="AT5734" t="str">
            <v>Distribution-OR</v>
          </cell>
        </row>
        <row r="5735">
          <cell r="AT5735" t="str">
            <v>Distribution-OR</v>
          </cell>
        </row>
        <row r="5736">
          <cell r="AT5736" t="str">
            <v>Distribution-OR</v>
          </cell>
        </row>
        <row r="5737">
          <cell r="AT5737" t="str">
            <v>Distribution-OR</v>
          </cell>
        </row>
        <row r="5738">
          <cell r="AT5738" t="str">
            <v>Distribution-OR</v>
          </cell>
        </row>
        <row r="5739">
          <cell r="AT5739" t="str">
            <v>Distribution-OR</v>
          </cell>
        </row>
        <row r="5740">
          <cell r="AT5740" t="str">
            <v>Distribution-OR</v>
          </cell>
        </row>
        <row r="5741">
          <cell r="AT5741" t="str">
            <v>Distribution-OR</v>
          </cell>
        </row>
        <row r="5742">
          <cell r="AT5742" t="str">
            <v>Distribution-OR</v>
          </cell>
        </row>
        <row r="5743">
          <cell r="AT5743" t="str">
            <v>Distribution-OR</v>
          </cell>
        </row>
        <row r="5744">
          <cell r="AT5744" t="str">
            <v>Distribution-OR</v>
          </cell>
        </row>
        <row r="5745">
          <cell r="AT5745" t="str">
            <v>Distribution-OR</v>
          </cell>
        </row>
        <row r="5746">
          <cell r="AT5746" t="str">
            <v>Distribution-OR</v>
          </cell>
        </row>
        <row r="5747">
          <cell r="AT5747" t="str">
            <v>Distribution-OR</v>
          </cell>
        </row>
        <row r="5748">
          <cell r="AT5748" t="str">
            <v>Distribution-OR</v>
          </cell>
        </row>
        <row r="5749">
          <cell r="AT5749" t="str">
            <v>Distribution-OR</v>
          </cell>
        </row>
        <row r="5750">
          <cell r="AT5750" t="str">
            <v>Distribution-OR</v>
          </cell>
        </row>
        <row r="5751">
          <cell r="AT5751" t="str">
            <v>Distribution-OR</v>
          </cell>
        </row>
        <row r="5752">
          <cell r="AT5752" t="str">
            <v>Distribution-OR</v>
          </cell>
        </row>
        <row r="5753">
          <cell r="AT5753" t="str">
            <v>Distribution-OR</v>
          </cell>
        </row>
        <row r="5754">
          <cell r="AT5754" t="str">
            <v>Distribution-OR</v>
          </cell>
        </row>
        <row r="5755">
          <cell r="AT5755" t="str">
            <v>Distribution-OR</v>
          </cell>
        </row>
        <row r="5756">
          <cell r="AT5756" t="str">
            <v>Distribution-OR</v>
          </cell>
        </row>
        <row r="5757">
          <cell r="AT5757" t="str">
            <v>Distribution-OR</v>
          </cell>
        </row>
        <row r="5758">
          <cell r="AT5758" t="str">
            <v>Distribution-OR</v>
          </cell>
        </row>
        <row r="5759">
          <cell r="AT5759" t="str">
            <v>Distribution-OR</v>
          </cell>
        </row>
        <row r="5760">
          <cell r="AT5760" t="str">
            <v>Distribution-OR</v>
          </cell>
        </row>
        <row r="5761">
          <cell r="AT5761" t="str">
            <v>Distribution-OR</v>
          </cell>
        </row>
        <row r="5762">
          <cell r="AT5762" t="str">
            <v>Distribution-OR</v>
          </cell>
        </row>
        <row r="5763">
          <cell r="AT5763" t="str">
            <v>Distribution-OR</v>
          </cell>
        </row>
        <row r="5764">
          <cell r="AT5764" t="str">
            <v>Distribution-OR</v>
          </cell>
        </row>
        <row r="5765">
          <cell r="AT5765" t="str">
            <v>Distribution-OR</v>
          </cell>
        </row>
        <row r="5766">
          <cell r="AT5766" t="str">
            <v>Distribution-OR</v>
          </cell>
        </row>
        <row r="5767">
          <cell r="AT5767" t="str">
            <v>Distribution-OR</v>
          </cell>
        </row>
        <row r="5768">
          <cell r="AT5768" t="str">
            <v>Distribution-OR</v>
          </cell>
        </row>
        <row r="5769">
          <cell r="AT5769" t="str">
            <v>Distribution-OR</v>
          </cell>
        </row>
        <row r="5770">
          <cell r="AT5770" t="str">
            <v>Distribution-OR</v>
          </cell>
        </row>
        <row r="5771">
          <cell r="AT5771" t="str">
            <v>Distribution-OR</v>
          </cell>
        </row>
        <row r="5772">
          <cell r="AT5772" t="str">
            <v>Distribution-OR</v>
          </cell>
        </row>
        <row r="5773">
          <cell r="AT5773" t="str">
            <v>Distribution-OR</v>
          </cell>
        </row>
        <row r="5774">
          <cell r="AT5774" t="str">
            <v>Distribution-OR</v>
          </cell>
        </row>
        <row r="5775">
          <cell r="AT5775" t="str">
            <v>Distribution-OR</v>
          </cell>
        </row>
        <row r="5776">
          <cell r="AT5776" t="str">
            <v>Distribution-OR</v>
          </cell>
        </row>
        <row r="5777">
          <cell r="AT5777" t="str">
            <v>Distribution-OR</v>
          </cell>
        </row>
        <row r="5778">
          <cell r="AT5778" t="str">
            <v>Distribution-OR</v>
          </cell>
        </row>
        <row r="5779">
          <cell r="AT5779" t="str">
            <v>Distribution-OR</v>
          </cell>
        </row>
        <row r="5780">
          <cell r="AT5780" t="str">
            <v>Distribution-OR</v>
          </cell>
        </row>
        <row r="5781">
          <cell r="AT5781" t="str">
            <v>Distribution-OR</v>
          </cell>
        </row>
        <row r="5782">
          <cell r="AT5782" t="str">
            <v>Distribution-OR</v>
          </cell>
        </row>
        <row r="5783">
          <cell r="AT5783" t="str">
            <v>Distribution-OR</v>
          </cell>
        </row>
        <row r="5784">
          <cell r="AT5784" t="str">
            <v>Distribution-OR</v>
          </cell>
        </row>
        <row r="5785">
          <cell r="AT5785" t="str">
            <v>Distribution-OR</v>
          </cell>
        </row>
        <row r="5786">
          <cell r="AT5786" t="str">
            <v>Distribution-OR</v>
          </cell>
        </row>
        <row r="5787">
          <cell r="AT5787" t="str">
            <v>Distribution-OR</v>
          </cell>
        </row>
        <row r="5788">
          <cell r="AT5788" t="str">
            <v>Distribution-OR</v>
          </cell>
        </row>
        <row r="5789">
          <cell r="AT5789" t="str">
            <v>Distribution-OR</v>
          </cell>
        </row>
        <row r="5790">
          <cell r="AT5790" t="str">
            <v>Distribution-OR</v>
          </cell>
        </row>
        <row r="5791">
          <cell r="AT5791" t="str">
            <v>Distribution-OR</v>
          </cell>
        </row>
        <row r="5792">
          <cell r="AT5792" t="str">
            <v>Distribution-OR</v>
          </cell>
        </row>
        <row r="5793">
          <cell r="AT5793" t="str">
            <v>Distribution-OR</v>
          </cell>
        </row>
        <row r="5794">
          <cell r="AT5794" t="str">
            <v>Distribution-OR</v>
          </cell>
        </row>
        <row r="5795">
          <cell r="AT5795" t="str">
            <v>Distribution-OR</v>
          </cell>
        </row>
        <row r="5796">
          <cell r="AT5796" t="str">
            <v>Distribution-OR</v>
          </cell>
        </row>
        <row r="5797">
          <cell r="AT5797" t="str">
            <v>Distribution-OR</v>
          </cell>
        </row>
        <row r="5798">
          <cell r="AT5798" t="str">
            <v>Distribution-OR</v>
          </cell>
        </row>
        <row r="5799">
          <cell r="AT5799" t="str">
            <v>Distribution-OR</v>
          </cell>
        </row>
        <row r="5800">
          <cell r="AT5800" t="str">
            <v>Distribution-OR</v>
          </cell>
        </row>
        <row r="5801">
          <cell r="AT5801" t="str">
            <v>Distribution-OR</v>
          </cell>
        </row>
        <row r="5802">
          <cell r="AT5802" t="str">
            <v>Distribution-OR</v>
          </cell>
        </row>
        <row r="5803">
          <cell r="AT5803" t="str">
            <v>Distribution-OR</v>
          </cell>
        </row>
        <row r="5804">
          <cell r="AT5804" t="str">
            <v>Distribution-OR</v>
          </cell>
        </row>
        <row r="5805">
          <cell r="AT5805" t="str">
            <v>Distribution-OR</v>
          </cell>
        </row>
        <row r="5806">
          <cell r="AT5806" t="str">
            <v>Distribution-OR</v>
          </cell>
        </row>
        <row r="5807">
          <cell r="AT5807" t="str">
            <v>Distribution-OR</v>
          </cell>
        </row>
        <row r="5808">
          <cell r="AT5808" t="str">
            <v>Distribution-OR</v>
          </cell>
        </row>
        <row r="5809">
          <cell r="AT5809" t="str">
            <v>Distribution-OR</v>
          </cell>
        </row>
        <row r="5810">
          <cell r="AT5810" t="str">
            <v>Distribution-OR</v>
          </cell>
        </row>
        <row r="5811">
          <cell r="AT5811" t="str">
            <v>Distribution-OR</v>
          </cell>
        </row>
        <row r="5812">
          <cell r="AT5812" t="str">
            <v>Distribution-OR</v>
          </cell>
        </row>
        <row r="5813">
          <cell r="AT5813" t="str">
            <v>Distribution-OR</v>
          </cell>
        </row>
        <row r="5814">
          <cell r="AT5814" t="str">
            <v>Distribution-OR</v>
          </cell>
        </row>
        <row r="5815">
          <cell r="AT5815" t="str">
            <v>Distribution-OR</v>
          </cell>
        </row>
        <row r="5816">
          <cell r="AT5816" t="str">
            <v>Distribution-OR</v>
          </cell>
        </row>
        <row r="5817">
          <cell r="AT5817" t="str">
            <v>Distribution-OR</v>
          </cell>
        </row>
        <row r="5818">
          <cell r="AT5818" t="str">
            <v>Distribution-OR</v>
          </cell>
        </row>
        <row r="5819">
          <cell r="AT5819" t="str">
            <v>Distribution-OR</v>
          </cell>
        </row>
        <row r="5820">
          <cell r="AT5820" t="str">
            <v>Distribution-OR</v>
          </cell>
        </row>
        <row r="5821">
          <cell r="AT5821" t="str">
            <v>Distribution-OR</v>
          </cell>
        </row>
        <row r="5822">
          <cell r="AT5822" t="str">
            <v>Distribution-OR</v>
          </cell>
        </row>
        <row r="5823">
          <cell r="AT5823" t="str">
            <v>Distribution-OR</v>
          </cell>
        </row>
        <row r="5824">
          <cell r="AT5824" t="str">
            <v>Distribution-OR</v>
          </cell>
        </row>
        <row r="5825">
          <cell r="AT5825" t="str">
            <v>Distribution-OR</v>
          </cell>
        </row>
        <row r="5826">
          <cell r="AT5826" t="str">
            <v>Distribution-OR</v>
          </cell>
        </row>
        <row r="5827">
          <cell r="AT5827" t="str">
            <v>Distribution-OR</v>
          </cell>
        </row>
        <row r="5828">
          <cell r="AT5828" t="str">
            <v>Distribution-OR</v>
          </cell>
        </row>
        <row r="5829">
          <cell r="AT5829" t="str">
            <v>Distribution-OR</v>
          </cell>
        </row>
        <row r="5830">
          <cell r="AT5830" t="str">
            <v>Distribution-OR</v>
          </cell>
        </row>
        <row r="5831">
          <cell r="AT5831" t="str">
            <v>Distribution-OR</v>
          </cell>
        </row>
        <row r="5832">
          <cell r="AT5832" t="str">
            <v>Distribution-OR</v>
          </cell>
        </row>
        <row r="5833">
          <cell r="AT5833" t="str">
            <v>Distribution-OR</v>
          </cell>
        </row>
        <row r="5834">
          <cell r="AT5834" t="str">
            <v>Distribution-OR</v>
          </cell>
        </row>
        <row r="5835">
          <cell r="AT5835" t="str">
            <v>Distribution-OR</v>
          </cell>
        </row>
        <row r="5836">
          <cell r="AT5836" t="str">
            <v>Distribution-OR</v>
          </cell>
        </row>
        <row r="5837">
          <cell r="AT5837" t="str">
            <v>Distribution-OR</v>
          </cell>
        </row>
        <row r="5838">
          <cell r="AT5838" t="str">
            <v>Distribution-OR</v>
          </cell>
        </row>
        <row r="5839">
          <cell r="AT5839" t="str">
            <v>Distribution-OR</v>
          </cell>
        </row>
        <row r="5840">
          <cell r="AT5840" t="str">
            <v>Distribution-OR</v>
          </cell>
        </row>
        <row r="5841">
          <cell r="AT5841" t="str">
            <v>Distribution-OR</v>
          </cell>
        </row>
        <row r="5842">
          <cell r="AT5842" t="str">
            <v>Distribution-OR</v>
          </cell>
        </row>
        <row r="5843">
          <cell r="AT5843" t="str">
            <v>Distribution-OR</v>
          </cell>
        </row>
        <row r="5844">
          <cell r="AT5844" t="str">
            <v>Distribution-OR</v>
          </cell>
        </row>
        <row r="5845">
          <cell r="AT5845" t="str">
            <v>Distribution-OR</v>
          </cell>
        </row>
        <row r="5846">
          <cell r="AT5846" t="str">
            <v>Distribution-OR</v>
          </cell>
        </row>
        <row r="5847">
          <cell r="AT5847" t="str">
            <v>Distribution-OR</v>
          </cell>
        </row>
        <row r="5848">
          <cell r="AT5848" t="str">
            <v>Distribution-OR</v>
          </cell>
        </row>
        <row r="5849">
          <cell r="AT5849" t="str">
            <v>Distribution-OR</v>
          </cell>
        </row>
        <row r="5850">
          <cell r="AT5850" t="str">
            <v>Distribution-OR</v>
          </cell>
        </row>
        <row r="5851">
          <cell r="AT5851" t="str">
            <v>Distribution-OR</v>
          </cell>
        </row>
        <row r="5852">
          <cell r="AT5852" t="str">
            <v>Distribution-OR</v>
          </cell>
        </row>
        <row r="5853">
          <cell r="AT5853" t="str">
            <v>Distribution-OR</v>
          </cell>
        </row>
        <row r="5854">
          <cell r="AT5854" t="str">
            <v>Distribution-OR</v>
          </cell>
        </row>
        <row r="5855">
          <cell r="AT5855" t="str">
            <v>Distribution-OR</v>
          </cell>
        </row>
        <row r="5856">
          <cell r="AT5856" t="str">
            <v>Distribution-OR</v>
          </cell>
        </row>
        <row r="5857">
          <cell r="AT5857" t="str">
            <v>Distribution-OR</v>
          </cell>
        </row>
        <row r="5858">
          <cell r="AT5858" t="str">
            <v>Distribution-OR</v>
          </cell>
        </row>
        <row r="5859">
          <cell r="AT5859" t="str">
            <v>Distribution-OR</v>
          </cell>
        </row>
        <row r="5860">
          <cell r="AT5860" t="str">
            <v>Distribution-OR</v>
          </cell>
        </row>
        <row r="5861">
          <cell r="AT5861" t="str">
            <v>Distribution-OR</v>
          </cell>
        </row>
        <row r="5862">
          <cell r="AT5862" t="str">
            <v>Distribution-OR</v>
          </cell>
        </row>
        <row r="5863">
          <cell r="AT5863" t="str">
            <v>Distribution-OR</v>
          </cell>
        </row>
        <row r="5864">
          <cell r="AT5864" t="str">
            <v>Distribution-OR</v>
          </cell>
        </row>
        <row r="5865">
          <cell r="AT5865" t="str">
            <v>Distribution-OR</v>
          </cell>
        </row>
        <row r="5866">
          <cell r="AT5866" t="str">
            <v>Distribution-OR</v>
          </cell>
        </row>
        <row r="5867">
          <cell r="AT5867" t="str">
            <v>Distribution-OR</v>
          </cell>
        </row>
        <row r="5868">
          <cell r="AT5868" t="str">
            <v>Distribution-OR</v>
          </cell>
        </row>
        <row r="5869">
          <cell r="AT5869" t="str">
            <v>Distribution-OR</v>
          </cell>
        </row>
        <row r="5870">
          <cell r="AT5870" t="str">
            <v>Distribution-OR</v>
          </cell>
        </row>
        <row r="5871">
          <cell r="AT5871" t="str">
            <v>Distribution-OR</v>
          </cell>
        </row>
        <row r="5872">
          <cell r="AT5872" t="str">
            <v>Distribution-OR</v>
          </cell>
        </row>
        <row r="5873">
          <cell r="AT5873" t="str">
            <v>Distribution-OR</v>
          </cell>
        </row>
        <row r="5874">
          <cell r="AT5874" t="str">
            <v>Distribution-OR</v>
          </cell>
        </row>
        <row r="5875">
          <cell r="AT5875" t="str">
            <v>Distribution-OR</v>
          </cell>
        </row>
        <row r="5876">
          <cell r="AT5876" t="str">
            <v>Distribution-OR</v>
          </cell>
        </row>
        <row r="5877">
          <cell r="AT5877" t="str">
            <v>Distribution-OR</v>
          </cell>
        </row>
        <row r="5878">
          <cell r="AT5878" t="str">
            <v>Distribution-OR</v>
          </cell>
        </row>
        <row r="5879">
          <cell r="AT5879" t="str">
            <v>Distribution-OR</v>
          </cell>
        </row>
        <row r="5880">
          <cell r="AT5880" t="str">
            <v>Distribution-OR</v>
          </cell>
        </row>
        <row r="5881">
          <cell r="AT5881" t="str">
            <v>Distribution-OR</v>
          </cell>
        </row>
        <row r="5882">
          <cell r="AT5882" t="str">
            <v>Distribution-OR</v>
          </cell>
        </row>
        <row r="5883">
          <cell r="AT5883" t="str">
            <v>Distribution-OR</v>
          </cell>
        </row>
        <row r="5884">
          <cell r="AT5884" t="str">
            <v>Distribution-OR</v>
          </cell>
        </row>
        <row r="5885">
          <cell r="AT5885" t="str">
            <v>Distribution-OR</v>
          </cell>
        </row>
        <row r="5886">
          <cell r="AT5886" t="str">
            <v>Distribution-OR</v>
          </cell>
        </row>
        <row r="5887">
          <cell r="AT5887" t="str">
            <v>Distribution-OR</v>
          </cell>
        </row>
        <row r="5888">
          <cell r="AT5888" t="str">
            <v>Distribution-OR</v>
          </cell>
        </row>
        <row r="5889">
          <cell r="AT5889" t="str">
            <v>Distribution-OR</v>
          </cell>
        </row>
        <row r="5890">
          <cell r="AT5890" t="str">
            <v>Distribution-OR</v>
          </cell>
        </row>
        <row r="5891">
          <cell r="AT5891" t="str">
            <v>Distribution-OR</v>
          </cell>
        </row>
        <row r="5892">
          <cell r="AT5892" t="str">
            <v>Distribution-OR</v>
          </cell>
        </row>
        <row r="5893">
          <cell r="AT5893" t="str">
            <v>Distribution-OR</v>
          </cell>
        </row>
        <row r="5894">
          <cell r="AT5894" t="str">
            <v>Distribution-OR</v>
          </cell>
        </row>
        <row r="5895">
          <cell r="AT5895" t="str">
            <v>Distribution-OR</v>
          </cell>
        </row>
        <row r="5896">
          <cell r="AT5896" t="str">
            <v>Distribution-OR</v>
          </cell>
        </row>
        <row r="5897">
          <cell r="AT5897" t="str">
            <v>Distribution-OR</v>
          </cell>
        </row>
        <row r="5898">
          <cell r="AT5898" t="str">
            <v>Distribution-OR</v>
          </cell>
        </row>
        <row r="5899">
          <cell r="AT5899" t="str">
            <v>Distribution-OR</v>
          </cell>
        </row>
        <row r="5900">
          <cell r="AT5900" t="str">
            <v>Distribution-OR</v>
          </cell>
        </row>
        <row r="5901">
          <cell r="AT5901" t="str">
            <v>Distribution-OR</v>
          </cell>
        </row>
        <row r="5902">
          <cell r="AT5902" t="str">
            <v>Distribution-OR</v>
          </cell>
        </row>
        <row r="5903">
          <cell r="AT5903" t="str">
            <v>Distribution-OR</v>
          </cell>
        </row>
        <row r="5904">
          <cell r="AT5904" t="str">
            <v>Distribution-OR</v>
          </cell>
        </row>
        <row r="5905">
          <cell r="AT5905" t="str">
            <v>Distribution-OR</v>
          </cell>
        </row>
        <row r="5906">
          <cell r="AT5906" t="str">
            <v>Distribution-OR</v>
          </cell>
        </row>
        <row r="5907">
          <cell r="AT5907" t="str">
            <v>Distribution-OR</v>
          </cell>
        </row>
        <row r="5908">
          <cell r="AT5908" t="str">
            <v>Distribution-OR</v>
          </cell>
        </row>
        <row r="5909">
          <cell r="AT5909" t="str">
            <v>Distribution-OR</v>
          </cell>
        </row>
        <row r="5910">
          <cell r="AT5910" t="str">
            <v>Distribution-OR</v>
          </cell>
        </row>
        <row r="5911">
          <cell r="AT5911" t="str">
            <v>Distribution-OR</v>
          </cell>
        </row>
        <row r="5912">
          <cell r="AT5912" t="str">
            <v>Distribution-OR</v>
          </cell>
        </row>
        <row r="5913">
          <cell r="AT5913" t="str">
            <v>Distribution-OR</v>
          </cell>
        </row>
        <row r="5914">
          <cell r="AT5914" t="str">
            <v>Distribution-OR</v>
          </cell>
        </row>
        <row r="5915">
          <cell r="AT5915" t="str">
            <v>Distribution-OR</v>
          </cell>
        </row>
        <row r="5916">
          <cell r="AT5916" t="str">
            <v>Distribution-OR</v>
          </cell>
        </row>
        <row r="5917">
          <cell r="AT5917" t="str">
            <v>Distribution-OR</v>
          </cell>
        </row>
        <row r="5918">
          <cell r="AT5918" t="str">
            <v>Distribution-OR</v>
          </cell>
        </row>
        <row r="5919">
          <cell r="AT5919" t="str">
            <v>Distribution-OR</v>
          </cell>
        </row>
        <row r="5920">
          <cell r="AT5920" t="str">
            <v>Distribution-OR</v>
          </cell>
        </row>
        <row r="5921">
          <cell r="AT5921" t="str">
            <v>Distribution-OR</v>
          </cell>
        </row>
        <row r="5922">
          <cell r="AT5922" t="str">
            <v>Distribution-OR</v>
          </cell>
        </row>
        <row r="5923">
          <cell r="AT5923" t="str">
            <v>Distribution-OR</v>
          </cell>
        </row>
        <row r="5924">
          <cell r="AT5924" t="str">
            <v>Distribution-OR</v>
          </cell>
        </row>
        <row r="5925">
          <cell r="AT5925" t="str">
            <v>Distribution-OR</v>
          </cell>
        </row>
        <row r="5926">
          <cell r="AT5926" t="str">
            <v>Distribution-OR</v>
          </cell>
        </row>
        <row r="5927">
          <cell r="AT5927" t="str">
            <v>Distribution-OR</v>
          </cell>
        </row>
        <row r="5928">
          <cell r="AT5928" t="str">
            <v>Distribution-OR</v>
          </cell>
        </row>
        <row r="5929">
          <cell r="AT5929" t="str">
            <v>Distribution-OR</v>
          </cell>
        </row>
        <row r="5930">
          <cell r="AT5930" t="str">
            <v>Distribution-OR</v>
          </cell>
        </row>
        <row r="5931">
          <cell r="AT5931" t="str">
            <v>Distribution-OR</v>
          </cell>
        </row>
        <row r="5932">
          <cell r="AT5932" t="str">
            <v>Distribution-OR</v>
          </cell>
        </row>
        <row r="5933">
          <cell r="AT5933" t="str">
            <v>Distribution-OR</v>
          </cell>
        </row>
        <row r="5934">
          <cell r="AT5934" t="str">
            <v>Distribution-OR</v>
          </cell>
        </row>
        <row r="5935">
          <cell r="AT5935" t="str">
            <v>Distribution-OR</v>
          </cell>
        </row>
        <row r="5936">
          <cell r="AT5936" t="str">
            <v>Distribution-OR</v>
          </cell>
        </row>
        <row r="5937">
          <cell r="AT5937" t="str">
            <v>Distribution-OR</v>
          </cell>
        </row>
        <row r="5938">
          <cell r="AT5938" t="str">
            <v>Distribution-OR</v>
          </cell>
        </row>
        <row r="5939">
          <cell r="AT5939" t="str">
            <v>Distribution-OR</v>
          </cell>
        </row>
        <row r="5940">
          <cell r="AT5940" t="str">
            <v>Distribution-OR</v>
          </cell>
        </row>
        <row r="5941">
          <cell r="AT5941" t="str">
            <v>Distribution-OR</v>
          </cell>
        </row>
        <row r="5942">
          <cell r="AT5942" t="str">
            <v>Distribution-OR</v>
          </cell>
        </row>
        <row r="5943">
          <cell r="AT5943" t="str">
            <v>Distribution-OR</v>
          </cell>
        </row>
        <row r="5944">
          <cell r="AT5944" t="str">
            <v>Distribution-OR</v>
          </cell>
        </row>
        <row r="5945">
          <cell r="AT5945" t="str">
            <v>Distribution-OR</v>
          </cell>
        </row>
        <row r="5946">
          <cell r="AT5946" t="str">
            <v>Distribution-OR</v>
          </cell>
        </row>
        <row r="5947">
          <cell r="AT5947" t="str">
            <v>Distribution-OR</v>
          </cell>
        </row>
        <row r="5948">
          <cell r="AT5948" t="str">
            <v>Distribution-OR</v>
          </cell>
        </row>
        <row r="5949">
          <cell r="AT5949" t="str">
            <v>Distribution-OR</v>
          </cell>
        </row>
        <row r="5950">
          <cell r="AT5950" t="str">
            <v>Distribution-OR</v>
          </cell>
        </row>
        <row r="5951">
          <cell r="AT5951" t="str">
            <v>Distribution-OR</v>
          </cell>
        </row>
        <row r="5952">
          <cell r="AT5952" t="str">
            <v>Distribution-OR</v>
          </cell>
        </row>
        <row r="5953">
          <cell r="AT5953" t="str">
            <v>Distribution-OR</v>
          </cell>
        </row>
        <row r="5954">
          <cell r="AT5954" t="str">
            <v>Distribution-OR</v>
          </cell>
        </row>
        <row r="5955">
          <cell r="AT5955" t="str">
            <v>Distribution-OR</v>
          </cell>
        </row>
        <row r="5956">
          <cell r="AT5956" t="str">
            <v>Distribution-OR</v>
          </cell>
        </row>
        <row r="5957">
          <cell r="AT5957" t="str">
            <v>Distribution-OR</v>
          </cell>
        </row>
        <row r="5958">
          <cell r="AT5958" t="str">
            <v>Distribution-OR</v>
          </cell>
        </row>
        <row r="5959">
          <cell r="AT5959" t="str">
            <v>Distribution-OR</v>
          </cell>
        </row>
        <row r="5960">
          <cell r="AT5960" t="str">
            <v>Distribution-OR</v>
          </cell>
        </row>
        <row r="5961">
          <cell r="AT5961" t="str">
            <v>Distribution-OR</v>
          </cell>
        </row>
        <row r="5962">
          <cell r="AT5962" t="str">
            <v>Distribution-OR</v>
          </cell>
        </row>
        <row r="5963">
          <cell r="AT5963" t="str">
            <v>Distribution-OR</v>
          </cell>
        </row>
        <row r="5964">
          <cell r="AT5964" t="str">
            <v>Distribution-OR</v>
          </cell>
        </row>
        <row r="5965">
          <cell r="AT5965" t="str">
            <v>Distribution-OR</v>
          </cell>
        </row>
        <row r="5966">
          <cell r="AT5966" t="str">
            <v>Distribution-OR</v>
          </cell>
        </row>
        <row r="5967">
          <cell r="AT5967" t="str">
            <v>Distribution-OR</v>
          </cell>
        </row>
        <row r="5968">
          <cell r="AT5968" t="str">
            <v>Distribution-OR</v>
          </cell>
        </row>
        <row r="5969">
          <cell r="AT5969" t="str">
            <v>Distribution-OR</v>
          </cell>
        </row>
        <row r="5970">
          <cell r="AT5970" t="str">
            <v>Distribution-OR</v>
          </cell>
        </row>
        <row r="5971">
          <cell r="AT5971" t="str">
            <v>Distribution-OR</v>
          </cell>
        </row>
        <row r="5972">
          <cell r="AT5972" t="str">
            <v>Distribution-OR</v>
          </cell>
        </row>
        <row r="5973">
          <cell r="AT5973" t="str">
            <v>Distribution-OR</v>
          </cell>
        </row>
        <row r="5974">
          <cell r="AT5974" t="str">
            <v>Distribution-OR</v>
          </cell>
        </row>
        <row r="5975">
          <cell r="AT5975" t="str">
            <v>Distribution-OR</v>
          </cell>
        </row>
        <row r="5976">
          <cell r="AT5976" t="str">
            <v>Distribution-OR</v>
          </cell>
        </row>
        <row r="5977">
          <cell r="AT5977" t="str">
            <v>Distribution-OR</v>
          </cell>
        </row>
        <row r="5978">
          <cell r="AT5978" t="str">
            <v>Distribution-OR</v>
          </cell>
        </row>
        <row r="5979">
          <cell r="AT5979" t="str">
            <v>Distribution-OR</v>
          </cell>
        </row>
        <row r="5980">
          <cell r="AT5980" t="str">
            <v>Distribution-OR</v>
          </cell>
        </row>
        <row r="5981">
          <cell r="AT5981" t="str">
            <v>Distribution-OR</v>
          </cell>
        </row>
        <row r="5982">
          <cell r="AT5982" t="str">
            <v>Distribution-OR</v>
          </cell>
        </row>
        <row r="5983">
          <cell r="AT5983" t="str">
            <v>Distribution-OR</v>
          </cell>
        </row>
        <row r="5984">
          <cell r="AT5984" t="str">
            <v>Distribution-OR</v>
          </cell>
        </row>
        <row r="5985">
          <cell r="AT5985" t="str">
            <v>Distribution-OR</v>
          </cell>
        </row>
        <row r="5986">
          <cell r="AT5986" t="str">
            <v>Distribution-OR</v>
          </cell>
        </row>
        <row r="5987">
          <cell r="AT5987" t="str">
            <v>Distribution-OR</v>
          </cell>
        </row>
        <row r="5988">
          <cell r="AT5988" t="str">
            <v>Distribution-OR</v>
          </cell>
        </row>
        <row r="5989">
          <cell r="AT5989" t="str">
            <v>Distribution-OR</v>
          </cell>
        </row>
        <row r="5990">
          <cell r="AT5990" t="str">
            <v>Distribution-OR</v>
          </cell>
        </row>
        <row r="5991">
          <cell r="AT5991" t="str">
            <v>Distribution-OR</v>
          </cell>
        </row>
        <row r="5992">
          <cell r="AT5992" t="str">
            <v>Distribution-OR</v>
          </cell>
        </row>
        <row r="5993">
          <cell r="AT5993" t="str">
            <v>Distribution-OR</v>
          </cell>
        </row>
        <row r="5994">
          <cell r="AT5994" t="str">
            <v>Distribution-OR</v>
          </cell>
        </row>
        <row r="5995">
          <cell r="AT5995" t="str">
            <v>Distribution-OR</v>
          </cell>
        </row>
        <row r="5996">
          <cell r="AT5996" t="str">
            <v>Distribution-OR</v>
          </cell>
        </row>
        <row r="5997">
          <cell r="AT5997" t="str">
            <v>Distribution-OR</v>
          </cell>
        </row>
        <row r="5998">
          <cell r="AT5998" t="str">
            <v>Distribution-OR</v>
          </cell>
        </row>
        <row r="5999">
          <cell r="AT5999" t="str">
            <v>Distribution-OR</v>
          </cell>
        </row>
        <row r="6000">
          <cell r="AT6000" t="str">
            <v>Distribution-OR</v>
          </cell>
        </row>
        <row r="6001">
          <cell r="AT6001" t="str">
            <v>Distribution-OR</v>
          </cell>
        </row>
        <row r="6002">
          <cell r="AT6002" t="str">
            <v>Distribution-OR</v>
          </cell>
        </row>
        <row r="6003">
          <cell r="AT6003" t="str">
            <v>Distribution-OR</v>
          </cell>
        </row>
        <row r="6004">
          <cell r="AT6004" t="str">
            <v>Distribution-OR</v>
          </cell>
        </row>
        <row r="6005">
          <cell r="AT6005" t="str">
            <v>Distribution-OR</v>
          </cell>
        </row>
        <row r="6006">
          <cell r="AT6006" t="str">
            <v>Distribution-OR</v>
          </cell>
        </row>
        <row r="6007">
          <cell r="AT6007" t="str">
            <v>Distribution-OR</v>
          </cell>
        </row>
        <row r="6008">
          <cell r="AT6008" t="str">
            <v>Distribution-OR</v>
          </cell>
        </row>
        <row r="6009">
          <cell r="AT6009" t="str">
            <v>Distribution-OR</v>
          </cell>
        </row>
        <row r="6010">
          <cell r="AT6010" t="str">
            <v>Distribution-OR</v>
          </cell>
        </row>
        <row r="6011">
          <cell r="AT6011" t="str">
            <v>Distribution-OR</v>
          </cell>
        </row>
        <row r="6012">
          <cell r="AT6012" t="str">
            <v>Distribution-OR</v>
          </cell>
        </row>
        <row r="6013">
          <cell r="AT6013" t="str">
            <v>Distribution-OR</v>
          </cell>
        </row>
        <row r="6014">
          <cell r="AT6014" t="str">
            <v>Distribution-OR</v>
          </cell>
        </row>
        <row r="6015">
          <cell r="AT6015" t="str">
            <v>Distribution-OR</v>
          </cell>
        </row>
        <row r="6016">
          <cell r="AT6016" t="str">
            <v>Distribution-OR</v>
          </cell>
        </row>
        <row r="6017">
          <cell r="AT6017" t="str">
            <v>Distribution-OR</v>
          </cell>
        </row>
        <row r="6018">
          <cell r="AT6018" t="str">
            <v>Distribution-OR</v>
          </cell>
        </row>
        <row r="6019">
          <cell r="AT6019" t="str">
            <v>Distribution-OR</v>
          </cell>
        </row>
        <row r="6020">
          <cell r="AT6020" t="str">
            <v>Distribution-OR</v>
          </cell>
        </row>
        <row r="6021">
          <cell r="AT6021" t="str">
            <v>Distribution-OR</v>
          </cell>
        </row>
        <row r="6022">
          <cell r="AT6022" t="str">
            <v>Distribution-OR</v>
          </cell>
        </row>
        <row r="6023">
          <cell r="AT6023" t="str">
            <v>Distribution-OR</v>
          </cell>
        </row>
        <row r="6024">
          <cell r="AT6024" t="str">
            <v>Distribution-OR</v>
          </cell>
        </row>
        <row r="6025">
          <cell r="AT6025" t="str">
            <v>Distribution-OR</v>
          </cell>
        </row>
        <row r="6026">
          <cell r="AT6026" t="str">
            <v>Distribution-OR</v>
          </cell>
        </row>
        <row r="6027">
          <cell r="AT6027" t="str">
            <v>Distribution-OR</v>
          </cell>
        </row>
        <row r="6028">
          <cell r="AT6028" t="str">
            <v>Distribution-OR</v>
          </cell>
        </row>
        <row r="6029">
          <cell r="AT6029" t="str">
            <v>Distribution-OR</v>
          </cell>
        </row>
        <row r="6030">
          <cell r="AT6030" t="str">
            <v>Distribution-OR</v>
          </cell>
        </row>
        <row r="6031">
          <cell r="AT6031" t="str">
            <v>Distribution-OR</v>
          </cell>
        </row>
        <row r="6032">
          <cell r="AT6032" t="str">
            <v>Distribution-OR</v>
          </cell>
        </row>
        <row r="6033">
          <cell r="AT6033" t="str">
            <v>Distribution-OR</v>
          </cell>
        </row>
        <row r="6034">
          <cell r="AT6034" t="str">
            <v>Distribution-OR</v>
          </cell>
        </row>
        <row r="6035">
          <cell r="AT6035" t="str">
            <v>Distribution-OR</v>
          </cell>
        </row>
        <row r="6036">
          <cell r="AT6036" t="str">
            <v>Distribution-OR</v>
          </cell>
        </row>
        <row r="6037">
          <cell r="AT6037" t="str">
            <v>Distribution-OR</v>
          </cell>
        </row>
        <row r="6038">
          <cell r="AT6038" t="str">
            <v>Distribution-OR</v>
          </cell>
        </row>
        <row r="6039">
          <cell r="AT6039" t="str">
            <v>Distribution-OR</v>
          </cell>
        </row>
        <row r="6040">
          <cell r="AT6040" t="str">
            <v>Distribution-OR</v>
          </cell>
        </row>
        <row r="6041">
          <cell r="AT6041" t="str">
            <v>Distribution-OR</v>
          </cell>
        </row>
        <row r="6042">
          <cell r="AT6042" t="str">
            <v>Distribution-OR</v>
          </cell>
        </row>
        <row r="6043">
          <cell r="AT6043" t="str">
            <v>Distribution-OR</v>
          </cell>
        </row>
        <row r="6044">
          <cell r="AT6044" t="str">
            <v>Distribution-OR</v>
          </cell>
        </row>
        <row r="6045">
          <cell r="AT6045" t="str">
            <v>Distribution-OR</v>
          </cell>
        </row>
        <row r="6046">
          <cell r="AT6046" t="str">
            <v>Distribution-OR</v>
          </cell>
        </row>
        <row r="6047">
          <cell r="AT6047" t="str">
            <v>Distribution-OR</v>
          </cell>
        </row>
        <row r="6048">
          <cell r="AT6048" t="str">
            <v>Distribution-OR</v>
          </cell>
        </row>
        <row r="6049">
          <cell r="AT6049" t="str">
            <v>Distribution-OR</v>
          </cell>
        </row>
        <row r="6050">
          <cell r="AT6050" t="str">
            <v>Distribution-OR</v>
          </cell>
        </row>
        <row r="6051">
          <cell r="AT6051" t="str">
            <v>Distribution-OR</v>
          </cell>
        </row>
        <row r="6052">
          <cell r="AT6052" t="str">
            <v>Distribution-OR</v>
          </cell>
        </row>
        <row r="6053">
          <cell r="AT6053" t="str">
            <v>Distribution-OR</v>
          </cell>
        </row>
        <row r="6054">
          <cell r="AT6054" t="str">
            <v>Distribution-OR</v>
          </cell>
        </row>
        <row r="6055">
          <cell r="AT6055" t="str">
            <v>Distribution-OR</v>
          </cell>
        </row>
        <row r="6056">
          <cell r="AT6056" t="str">
            <v>Distribution-OR</v>
          </cell>
        </row>
        <row r="6057">
          <cell r="AT6057" t="str">
            <v>Distribution-OR</v>
          </cell>
        </row>
        <row r="6058">
          <cell r="AT6058" t="str">
            <v>Distribution-OR</v>
          </cell>
        </row>
        <row r="6059">
          <cell r="AT6059" t="str">
            <v>Distribution-OR</v>
          </cell>
        </row>
        <row r="6060">
          <cell r="AT6060" t="str">
            <v>Distribution-OR</v>
          </cell>
        </row>
        <row r="6061">
          <cell r="AT6061" t="str">
            <v>Distribution-OR</v>
          </cell>
        </row>
        <row r="6062">
          <cell r="AT6062" t="str">
            <v>Distribution-OR</v>
          </cell>
        </row>
        <row r="6063">
          <cell r="AT6063" t="str">
            <v>Distribution-OR</v>
          </cell>
        </row>
        <row r="6064">
          <cell r="AT6064" t="str">
            <v>Distribution-OR</v>
          </cell>
        </row>
        <row r="6065">
          <cell r="AT6065" t="str">
            <v>Distribution-OR</v>
          </cell>
        </row>
        <row r="6066">
          <cell r="AT6066" t="str">
            <v>Distribution-OR</v>
          </cell>
        </row>
        <row r="6067">
          <cell r="AT6067" t="str">
            <v>Distribution-OR</v>
          </cell>
        </row>
        <row r="6068">
          <cell r="AT6068" t="str">
            <v>Distribution-OR</v>
          </cell>
        </row>
        <row r="6069">
          <cell r="AT6069" t="str">
            <v>Distribution-OR</v>
          </cell>
        </row>
        <row r="6070">
          <cell r="AT6070" t="str">
            <v>Distribution-OR</v>
          </cell>
        </row>
        <row r="6071">
          <cell r="AT6071" t="str">
            <v>Distribution-OR</v>
          </cell>
        </row>
        <row r="6072">
          <cell r="AT6072" t="str">
            <v>Distribution-OR</v>
          </cell>
        </row>
        <row r="6073">
          <cell r="AT6073" t="str">
            <v>Distribution-OR</v>
          </cell>
        </row>
        <row r="6074">
          <cell r="AT6074" t="str">
            <v>Distribution-OR</v>
          </cell>
        </row>
        <row r="6075">
          <cell r="AT6075" t="str">
            <v>Distribution-OR</v>
          </cell>
        </row>
        <row r="6076">
          <cell r="AT6076" t="str">
            <v>Distribution-OR</v>
          </cell>
        </row>
        <row r="6077">
          <cell r="AT6077" t="str">
            <v>Distribution-OR</v>
          </cell>
        </row>
        <row r="6078">
          <cell r="AT6078" t="str">
            <v>Distribution-OR</v>
          </cell>
        </row>
        <row r="6079">
          <cell r="AT6079" t="str">
            <v>Distribution-OR</v>
          </cell>
        </row>
        <row r="6080">
          <cell r="AT6080" t="str">
            <v>Distribution-OR</v>
          </cell>
        </row>
        <row r="6081">
          <cell r="AT6081" t="str">
            <v>Distribution-OR</v>
          </cell>
        </row>
        <row r="6082">
          <cell r="AT6082" t="str">
            <v>Distribution-OR</v>
          </cell>
        </row>
        <row r="6083">
          <cell r="AT6083" t="str">
            <v>Distribution-OR</v>
          </cell>
        </row>
        <row r="6084">
          <cell r="AT6084" t="str">
            <v>Distribution-OR</v>
          </cell>
        </row>
        <row r="6085">
          <cell r="AT6085" t="str">
            <v>Distribution-OR</v>
          </cell>
        </row>
        <row r="6086">
          <cell r="AT6086" t="str">
            <v>Distribution-OR</v>
          </cell>
        </row>
        <row r="6087">
          <cell r="AT6087" t="str">
            <v>Distribution-OR</v>
          </cell>
        </row>
        <row r="6088">
          <cell r="AT6088" t="str">
            <v>Distribution-OR</v>
          </cell>
        </row>
        <row r="6089">
          <cell r="AT6089" t="str">
            <v>Distribution-OR</v>
          </cell>
        </row>
        <row r="6090">
          <cell r="AT6090" t="str">
            <v>Distribution-OR</v>
          </cell>
        </row>
        <row r="6091">
          <cell r="AT6091" t="str">
            <v>Distribution-OR</v>
          </cell>
        </row>
        <row r="6092">
          <cell r="AT6092" t="str">
            <v>Distribution-OR</v>
          </cell>
        </row>
        <row r="6093">
          <cell r="AT6093" t="str">
            <v>Distribution-OR</v>
          </cell>
        </row>
        <row r="6094">
          <cell r="AT6094" t="str">
            <v>Distribution-OR</v>
          </cell>
        </row>
        <row r="6095">
          <cell r="AT6095" t="str">
            <v>Distribution-OR</v>
          </cell>
        </row>
        <row r="6096">
          <cell r="AT6096" t="str">
            <v>Distribution-OR</v>
          </cell>
        </row>
        <row r="6097">
          <cell r="AT6097" t="str">
            <v>Distribution-OR</v>
          </cell>
        </row>
        <row r="6098">
          <cell r="AT6098" t="str">
            <v>Distribution-OR</v>
          </cell>
        </row>
        <row r="6099">
          <cell r="AT6099" t="str">
            <v>Distribution-OR</v>
          </cell>
        </row>
        <row r="6100">
          <cell r="AT6100" t="str">
            <v>Distribution-OR</v>
          </cell>
        </row>
        <row r="6101">
          <cell r="AT6101" t="str">
            <v>Distribution-OR</v>
          </cell>
        </row>
        <row r="6102">
          <cell r="AT6102" t="str">
            <v>Distribution-OR</v>
          </cell>
        </row>
        <row r="6103">
          <cell r="AT6103" t="str">
            <v>Distribution-OR</v>
          </cell>
        </row>
        <row r="6104">
          <cell r="AT6104" t="str">
            <v>Distribution-OR</v>
          </cell>
        </row>
        <row r="6105">
          <cell r="AT6105" t="str">
            <v>Distribution-OR</v>
          </cell>
        </row>
        <row r="6106">
          <cell r="AT6106" t="str">
            <v>Distribution-OR</v>
          </cell>
        </row>
        <row r="6107">
          <cell r="AT6107" t="str">
            <v>Distribution-OR</v>
          </cell>
        </row>
        <row r="6108">
          <cell r="AT6108" t="str">
            <v>Distribution-OR</v>
          </cell>
        </row>
        <row r="6109">
          <cell r="AT6109" t="str">
            <v>Distribution-OR</v>
          </cell>
        </row>
        <row r="6110">
          <cell r="AT6110" t="str">
            <v>Distribution-OR</v>
          </cell>
        </row>
        <row r="6111">
          <cell r="AT6111" t="str">
            <v>Distribution-OR</v>
          </cell>
        </row>
        <row r="6112">
          <cell r="AT6112" t="str">
            <v>Distribution-OR</v>
          </cell>
        </row>
        <row r="6113">
          <cell r="AT6113" t="str">
            <v>Distribution-OR</v>
          </cell>
        </row>
        <row r="6114">
          <cell r="AT6114" t="str">
            <v>Distribution-OR</v>
          </cell>
        </row>
        <row r="6115">
          <cell r="AT6115" t="str">
            <v>Distribution-OR</v>
          </cell>
        </row>
        <row r="6116">
          <cell r="AT6116" t="str">
            <v>Distribution-OR</v>
          </cell>
        </row>
        <row r="6117">
          <cell r="AT6117" t="str">
            <v>Distribution-OR</v>
          </cell>
        </row>
        <row r="6118">
          <cell r="AT6118" t="str">
            <v>Distribution-OR</v>
          </cell>
        </row>
        <row r="6119">
          <cell r="AT6119" t="str">
            <v>Distribution-OR</v>
          </cell>
        </row>
        <row r="6120">
          <cell r="AT6120" t="str">
            <v>Distribution-OR</v>
          </cell>
        </row>
        <row r="6121">
          <cell r="AT6121" t="str">
            <v>Distribution-OR</v>
          </cell>
        </row>
        <row r="6122">
          <cell r="AT6122" t="str">
            <v>Distribution-OR</v>
          </cell>
        </row>
        <row r="6123">
          <cell r="AT6123" t="str">
            <v>Distribution-OR</v>
          </cell>
        </row>
        <row r="6124">
          <cell r="AT6124" t="str">
            <v>Distribution-OR</v>
          </cell>
        </row>
        <row r="6125">
          <cell r="AT6125" t="str">
            <v>Distribution-OR</v>
          </cell>
        </row>
        <row r="6126">
          <cell r="AT6126" t="str">
            <v>Distribution-OR</v>
          </cell>
        </row>
        <row r="6127">
          <cell r="AT6127" t="str">
            <v>Distribution-OR</v>
          </cell>
        </row>
        <row r="6128">
          <cell r="AT6128" t="str">
            <v>Distribution-OR</v>
          </cell>
        </row>
        <row r="6129">
          <cell r="AT6129" t="str">
            <v>Distribution-OR</v>
          </cell>
        </row>
        <row r="6130">
          <cell r="AT6130" t="str">
            <v>Distribution-OR</v>
          </cell>
        </row>
        <row r="6131">
          <cell r="AT6131" t="str">
            <v>Distribution-OR</v>
          </cell>
        </row>
        <row r="6132">
          <cell r="AT6132" t="str">
            <v>Distribution-OR</v>
          </cell>
        </row>
        <row r="6133">
          <cell r="AT6133" t="str">
            <v>Distribution-OR</v>
          </cell>
        </row>
        <row r="6134">
          <cell r="AT6134" t="str">
            <v>Distribution-OR</v>
          </cell>
        </row>
        <row r="6135">
          <cell r="AT6135" t="str">
            <v>Distribution-OR</v>
          </cell>
        </row>
        <row r="6136">
          <cell r="AT6136" t="str">
            <v>Distribution-OR</v>
          </cell>
        </row>
        <row r="6137">
          <cell r="AT6137" t="str">
            <v>Distribution-OR</v>
          </cell>
        </row>
        <row r="6138">
          <cell r="AT6138" t="str">
            <v>Distribution-OR</v>
          </cell>
        </row>
        <row r="6139">
          <cell r="AT6139" t="str">
            <v>Distribution-OR</v>
          </cell>
        </row>
        <row r="6140">
          <cell r="AT6140" t="str">
            <v>Distribution-OR</v>
          </cell>
        </row>
        <row r="6141">
          <cell r="AT6141" t="str">
            <v>Distribution-OR</v>
          </cell>
        </row>
        <row r="6142">
          <cell r="AT6142" t="str">
            <v>Distribution-OR</v>
          </cell>
        </row>
        <row r="6143">
          <cell r="AT6143" t="str">
            <v>Distribution-OR</v>
          </cell>
        </row>
        <row r="6144">
          <cell r="AT6144" t="str">
            <v>Distribution-OR</v>
          </cell>
        </row>
        <row r="6145">
          <cell r="AT6145" t="str">
            <v>Distribution-OR</v>
          </cell>
        </row>
        <row r="6146">
          <cell r="AT6146" t="str">
            <v>Distribution-OR</v>
          </cell>
        </row>
        <row r="6147">
          <cell r="AT6147" t="str">
            <v>Distribution-OR</v>
          </cell>
        </row>
        <row r="6148">
          <cell r="AT6148" t="str">
            <v>Distribution-OR</v>
          </cell>
        </row>
        <row r="6149">
          <cell r="AT6149" t="str">
            <v>Distribution-OR</v>
          </cell>
        </row>
        <row r="6150">
          <cell r="AT6150" t="str">
            <v>Distribution-OR</v>
          </cell>
        </row>
        <row r="6151">
          <cell r="AT6151" t="str">
            <v>Distribution-OR</v>
          </cell>
        </row>
        <row r="6152">
          <cell r="AT6152" t="str">
            <v>Distribution-OR</v>
          </cell>
        </row>
        <row r="6153">
          <cell r="AT6153" t="str">
            <v>Distribution-OR</v>
          </cell>
        </row>
        <row r="6154">
          <cell r="AT6154" t="str">
            <v>Distribution-OR</v>
          </cell>
        </row>
        <row r="6155">
          <cell r="AT6155" t="str">
            <v>Distribution-OR</v>
          </cell>
        </row>
        <row r="6156">
          <cell r="AT6156" t="str">
            <v>Distribution-OR</v>
          </cell>
        </row>
        <row r="6157">
          <cell r="AT6157" t="str">
            <v>Distribution-OR</v>
          </cell>
        </row>
        <row r="6158">
          <cell r="AT6158" t="str">
            <v>Distribution-OR</v>
          </cell>
        </row>
        <row r="6159">
          <cell r="AT6159" t="str">
            <v>Distribution-OR</v>
          </cell>
        </row>
        <row r="6160">
          <cell r="AT6160" t="str">
            <v>Distribution-OR</v>
          </cell>
        </row>
        <row r="6161">
          <cell r="AT6161" t="str">
            <v>Distribution-OR</v>
          </cell>
        </row>
        <row r="6162">
          <cell r="AT6162" t="str">
            <v>Distribution-OR</v>
          </cell>
        </row>
        <row r="6163">
          <cell r="AT6163" t="str">
            <v>Distribution-OR</v>
          </cell>
        </row>
        <row r="6164">
          <cell r="AT6164" t="str">
            <v>Distribution-OR</v>
          </cell>
        </row>
        <row r="6165">
          <cell r="AT6165" t="str">
            <v>Distribution-OR</v>
          </cell>
        </row>
        <row r="6166">
          <cell r="AT6166" t="str">
            <v>Distribution-OR</v>
          </cell>
        </row>
        <row r="6167">
          <cell r="AT6167" t="str">
            <v>Distribution-OR</v>
          </cell>
        </row>
        <row r="6168">
          <cell r="AT6168" t="str">
            <v>Distribution-OR</v>
          </cell>
        </row>
        <row r="6169">
          <cell r="AT6169" t="str">
            <v>Distribution-OR</v>
          </cell>
        </row>
        <row r="6170">
          <cell r="AT6170" t="str">
            <v>Distribution-OR</v>
          </cell>
        </row>
        <row r="6171">
          <cell r="AT6171" t="str">
            <v>Distribution-OR</v>
          </cell>
        </row>
        <row r="6172">
          <cell r="AT6172" t="str">
            <v>Distribution-OR</v>
          </cell>
        </row>
        <row r="6173">
          <cell r="AT6173" t="str">
            <v>Distribution-OR</v>
          </cell>
        </row>
        <row r="6174">
          <cell r="AT6174" t="str">
            <v>Distribution-OR</v>
          </cell>
        </row>
        <row r="6175">
          <cell r="AT6175" t="str">
            <v>Distribution-OR</v>
          </cell>
        </row>
        <row r="6176">
          <cell r="AT6176" t="str">
            <v>Distribution-OR</v>
          </cell>
        </row>
        <row r="6177">
          <cell r="AT6177" t="str">
            <v>Distribution-OR</v>
          </cell>
        </row>
        <row r="6178">
          <cell r="AT6178" t="str">
            <v>Distribution-OR</v>
          </cell>
        </row>
        <row r="6179">
          <cell r="AT6179" t="str">
            <v>Distribution-OR</v>
          </cell>
        </row>
        <row r="6180">
          <cell r="AT6180" t="str">
            <v>Distribution-OR</v>
          </cell>
        </row>
        <row r="6181">
          <cell r="AT6181" t="str">
            <v>Distribution-OR</v>
          </cell>
        </row>
        <row r="6182">
          <cell r="AT6182" t="str">
            <v>Distribution-OR</v>
          </cell>
        </row>
        <row r="6183">
          <cell r="AT6183" t="str">
            <v>Distribution-OR</v>
          </cell>
        </row>
        <row r="6184">
          <cell r="AT6184" t="str">
            <v>Distribution-OR</v>
          </cell>
        </row>
        <row r="6185">
          <cell r="AT6185" t="str">
            <v>Distribution-OR</v>
          </cell>
        </row>
        <row r="6186">
          <cell r="AT6186" t="str">
            <v>Distribution-OR</v>
          </cell>
        </row>
        <row r="6187">
          <cell r="AT6187" t="str">
            <v>Distribution-OR</v>
          </cell>
        </row>
        <row r="6188">
          <cell r="AT6188" t="str">
            <v>Distribution-OR</v>
          </cell>
        </row>
        <row r="6189">
          <cell r="AT6189" t="str">
            <v>Distribution-OR</v>
          </cell>
        </row>
        <row r="6190">
          <cell r="AT6190" t="str">
            <v>Distribution-OR</v>
          </cell>
        </row>
        <row r="6191">
          <cell r="AT6191" t="str">
            <v>Distribution-OR</v>
          </cell>
        </row>
        <row r="6192">
          <cell r="AT6192" t="str">
            <v>Distribution-OR</v>
          </cell>
        </row>
        <row r="6193">
          <cell r="AT6193" t="str">
            <v>Distribution-OR</v>
          </cell>
        </row>
        <row r="6194">
          <cell r="AT6194" t="str">
            <v>Distribution-OR</v>
          </cell>
        </row>
        <row r="6195">
          <cell r="AT6195" t="str">
            <v>Distribution-OR</v>
          </cell>
        </row>
        <row r="6196">
          <cell r="AT6196" t="str">
            <v>Distribution-OR</v>
          </cell>
        </row>
        <row r="6197">
          <cell r="AT6197" t="str">
            <v>Distribution-OR</v>
          </cell>
        </row>
        <row r="6198">
          <cell r="AT6198" t="str">
            <v>Distribution-OR</v>
          </cell>
        </row>
        <row r="6199">
          <cell r="AT6199" t="str">
            <v>Distribution-OR</v>
          </cell>
        </row>
        <row r="6200">
          <cell r="AT6200" t="str">
            <v>Distribution-OR</v>
          </cell>
        </row>
        <row r="6201">
          <cell r="AT6201" t="str">
            <v>Distribution-OR</v>
          </cell>
        </row>
        <row r="6202">
          <cell r="AT6202" t="str">
            <v>Distribution-OR</v>
          </cell>
        </row>
        <row r="6203">
          <cell r="AT6203" t="str">
            <v>Distribution-OR</v>
          </cell>
        </row>
        <row r="6204">
          <cell r="AT6204" t="str">
            <v>Distribution-OR</v>
          </cell>
        </row>
        <row r="6205">
          <cell r="AT6205" t="str">
            <v>Distribution-OR</v>
          </cell>
        </row>
        <row r="6206">
          <cell r="AT6206" t="str">
            <v>Distribution-OR</v>
          </cell>
        </row>
        <row r="6207">
          <cell r="AT6207" t="str">
            <v>Distribution-OR</v>
          </cell>
        </row>
        <row r="6208">
          <cell r="AT6208" t="str">
            <v>Distribution-OR</v>
          </cell>
        </row>
        <row r="6209">
          <cell r="AT6209" t="str">
            <v>Distribution-OR</v>
          </cell>
        </row>
        <row r="6210">
          <cell r="AT6210" t="str">
            <v>Distribution-OR</v>
          </cell>
        </row>
        <row r="6211">
          <cell r="AT6211" t="str">
            <v>Distribution-OR</v>
          </cell>
        </row>
        <row r="6212">
          <cell r="AT6212" t="str">
            <v>Distribution-OR</v>
          </cell>
        </row>
        <row r="6213">
          <cell r="AT6213" t="str">
            <v>Distribution-OR</v>
          </cell>
        </row>
        <row r="6214">
          <cell r="AT6214" t="str">
            <v>Distribution-OR</v>
          </cell>
        </row>
        <row r="6215">
          <cell r="AT6215" t="str">
            <v>Distribution-OR</v>
          </cell>
        </row>
        <row r="6216">
          <cell r="AT6216" t="str">
            <v>Distribution-OR</v>
          </cell>
        </row>
        <row r="6217">
          <cell r="AT6217" t="str">
            <v>Distribution-OR</v>
          </cell>
        </row>
        <row r="6218">
          <cell r="AT6218" t="str">
            <v>Distribution-OR</v>
          </cell>
        </row>
        <row r="6219">
          <cell r="AT6219" t="str">
            <v>Distribution-OR</v>
          </cell>
        </row>
        <row r="6220">
          <cell r="AT6220" t="str">
            <v>Distribution-OR</v>
          </cell>
        </row>
        <row r="6221">
          <cell r="AT6221" t="str">
            <v>Distribution-OR</v>
          </cell>
        </row>
        <row r="6222">
          <cell r="AT6222" t="str">
            <v>Distribution-OR</v>
          </cell>
        </row>
        <row r="6223">
          <cell r="AT6223" t="str">
            <v>Distribution-OR</v>
          </cell>
        </row>
        <row r="6224">
          <cell r="AT6224" t="str">
            <v>Distribution-OR</v>
          </cell>
        </row>
        <row r="6225">
          <cell r="AT6225" t="str">
            <v>Distribution-OR</v>
          </cell>
        </row>
        <row r="6226">
          <cell r="AT6226" t="str">
            <v>Distribution-OR</v>
          </cell>
        </row>
        <row r="6227">
          <cell r="AT6227" t="str">
            <v>Distribution-OR</v>
          </cell>
        </row>
        <row r="6228">
          <cell r="AT6228" t="str">
            <v>Distribution-OR</v>
          </cell>
        </row>
        <row r="6229">
          <cell r="AT6229" t="str">
            <v>Distribution-OR</v>
          </cell>
        </row>
        <row r="6230">
          <cell r="AT6230" t="str">
            <v>Distribution-OR</v>
          </cell>
        </row>
        <row r="6231">
          <cell r="AT6231" t="str">
            <v>Distribution-OR</v>
          </cell>
        </row>
        <row r="6232">
          <cell r="AT6232" t="str">
            <v>Distribution-OR</v>
          </cell>
        </row>
        <row r="6233">
          <cell r="AT6233" t="str">
            <v>Distribution-OR</v>
          </cell>
        </row>
        <row r="6234">
          <cell r="AT6234" t="str">
            <v>Distribution-OR</v>
          </cell>
        </row>
        <row r="6235">
          <cell r="AT6235" t="str">
            <v>Distribution-OR</v>
          </cell>
        </row>
        <row r="6236">
          <cell r="AT6236" t="str">
            <v>Distribution-OR</v>
          </cell>
        </row>
        <row r="6237">
          <cell r="AT6237" t="str">
            <v>Distribution-OR</v>
          </cell>
        </row>
        <row r="6238">
          <cell r="AT6238" t="str">
            <v>Distribution-OR</v>
          </cell>
        </row>
        <row r="6239">
          <cell r="AT6239" t="str">
            <v>Distribution-OR</v>
          </cell>
        </row>
        <row r="6240">
          <cell r="AT6240" t="str">
            <v>Distribution-OR</v>
          </cell>
        </row>
        <row r="6241">
          <cell r="AT6241" t="str">
            <v>Distribution-OR</v>
          </cell>
        </row>
        <row r="6242">
          <cell r="AT6242" t="str">
            <v>Distribution-OR</v>
          </cell>
        </row>
        <row r="6243">
          <cell r="AT6243" t="str">
            <v>Distribution-OR</v>
          </cell>
        </row>
        <row r="6244">
          <cell r="AT6244" t="str">
            <v>Distribution-OR</v>
          </cell>
        </row>
        <row r="6245">
          <cell r="AT6245" t="str">
            <v>Distribution-OR</v>
          </cell>
        </row>
        <row r="6246">
          <cell r="AT6246" t="str">
            <v>Distribution-OR</v>
          </cell>
        </row>
        <row r="6247">
          <cell r="AT6247" t="str">
            <v>Distribution-OR</v>
          </cell>
        </row>
        <row r="6248">
          <cell r="AT6248" t="str">
            <v>Distribution-OR</v>
          </cell>
        </row>
        <row r="6249">
          <cell r="AT6249" t="str">
            <v>Distribution-OR</v>
          </cell>
        </row>
        <row r="6250">
          <cell r="AT6250" t="str">
            <v>Distribution-OR</v>
          </cell>
        </row>
        <row r="6251">
          <cell r="AT6251" t="str">
            <v>Distribution-OR</v>
          </cell>
        </row>
        <row r="6252">
          <cell r="AT6252" t="str">
            <v>Distribution-OR</v>
          </cell>
        </row>
        <row r="6253">
          <cell r="AT6253" t="str">
            <v>Distribution-OR</v>
          </cell>
        </row>
        <row r="6254">
          <cell r="AT6254" t="str">
            <v>Distribution-OR</v>
          </cell>
        </row>
        <row r="6255">
          <cell r="AT6255" t="str">
            <v>Distribution-OR</v>
          </cell>
        </row>
        <row r="6256">
          <cell r="AT6256" t="str">
            <v>Distribution-OR</v>
          </cell>
        </row>
        <row r="6257">
          <cell r="AT6257" t="str">
            <v>Distribution-OR</v>
          </cell>
        </row>
        <row r="6258">
          <cell r="AT6258" t="str">
            <v>Distribution-OR</v>
          </cell>
        </row>
        <row r="6259">
          <cell r="AT6259" t="str">
            <v>Distribution-OR</v>
          </cell>
        </row>
        <row r="6260">
          <cell r="AT6260" t="str">
            <v>Distribution-OR</v>
          </cell>
        </row>
        <row r="6261">
          <cell r="AT6261" t="str">
            <v>Distribution-OR</v>
          </cell>
        </row>
        <row r="6262">
          <cell r="AT6262" t="str">
            <v>Distribution-OR</v>
          </cell>
        </row>
        <row r="6263">
          <cell r="AT6263" t="str">
            <v>Distribution-OR</v>
          </cell>
        </row>
        <row r="6264">
          <cell r="AT6264" t="str">
            <v>Distribution-OR</v>
          </cell>
        </row>
        <row r="6265">
          <cell r="AT6265" t="str">
            <v>Distribution-OR</v>
          </cell>
        </row>
        <row r="6266">
          <cell r="AT6266" t="str">
            <v>Distribution-OR</v>
          </cell>
        </row>
        <row r="6267">
          <cell r="AT6267" t="str">
            <v>Distribution-OR</v>
          </cell>
        </row>
        <row r="6268">
          <cell r="AT6268" t="str">
            <v>Distribution-OR</v>
          </cell>
        </row>
        <row r="6269">
          <cell r="AT6269" t="str">
            <v>Distribution-OR</v>
          </cell>
        </row>
        <row r="6270">
          <cell r="AT6270" t="str">
            <v>Distribution-OR</v>
          </cell>
        </row>
        <row r="6271">
          <cell r="AT6271" t="str">
            <v>Distribution-OR</v>
          </cell>
        </row>
        <row r="6272">
          <cell r="AT6272" t="str">
            <v>Distribution-OR</v>
          </cell>
        </row>
        <row r="6273">
          <cell r="AT6273" t="str">
            <v>Distribution-OR</v>
          </cell>
        </row>
        <row r="6274">
          <cell r="AT6274" t="str">
            <v>Distribution-OR</v>
          </cell>
        </row>
        <row r="6275">
          <cell r="AT6275" t="str">
            <v>Distribution-OR</v>
          </cell>
        </row>
        <row r="6276">
          <cell r="AT6276" t="str">
            <v>Distribution-OR</v>
          </cell>
        </row>
        <row r="6277">
          <cell r="AT6277" t="str">
            <v>Distribution-OR</v>
          </cell>
        </row>
        <row r="6278">
          <cell r="AT6278" t="str">
            <v>Distribution-OR</v>
          </cell>
        </row>
        <row r="6279">
          <cell r="AT6279" t="str">
            <v>Distribution-OR</v>
          </cell>
        </row>
        <row r="6280">
          <cell r="AT6280" t="str">
            <v>Distribution-OR</v>
          </cell>
        </row>
        <row r="6281">
          <cell r="AT6281" t="str">
            <v>Distribution-OR</v>
          </cell>
        </row>
        <row r="6282">
          <cell r="AT6282" t="str">
            <v>Distribution-OR</v>
          </cell>
        </row>
        <row r="6283">
          <cell r="AT6283" t="str">
            <v>Distribution-OR</v>
          </cell>
        </row>
        <row r="6284">
          <cell r="AT6284" t="str">
            <v>Distribution-OR</v>
          </cell>
        </row>
        <row r="6285">
          <cell r="AT6285" t="str">
            <v>Distribution-OR</v>
          </cell>
        </row>
        <row r="6286">
          <cell r="AT6286" t="str">
            <v>Distribution-OR</v>
          </cell>
        </row>
        <row r="6287">
          <cell r="AT6287" t="str">
            <v>Distribution-OR</v>
          </cell>
        </row>
        <row r="6288">
          <cell r="AT6288" t="str">
            <v>Distribution-OR</v>
          </cell>
        </row>
        <row r="6289">
          <cell r="AT6289" t="str">
            <v>Distribution-OR</v>
          </cell>
        </row>
        <row r="6290">
          <cell r="AT6290" t="str">
            <v>Distribution-OR</v>
          </cell>
        </row>
        <row r="6291">
          <cell r="AT6291" t="str">
            <v>Distribution-OR</v>
          </cell>
        </row>
        <row r="6292">
          <cell r="AT6292" t="str">
            <v>Distribution-OR</v>
          </cell>
        </row>
        <row r="6293">
          <cell r="AT6293" t="str">
            <v>Distribution-OR</v>
          </cell>
        </row>
        <row r="6294">
          <cell r="AT6294" t="str">
            <v>Distribution-OR</v>
          </cell>
        </row>
        <row r="6295">
          <cell r="AT6295" t="str">
            <v>Distribution-OR</v>
          </cell>
        </row>
        <row r="6296">
          <cell r="AT6296" t="str">
            <v>Distribution-OR</v>
          </cell>
        </row>
        <row r="6297">
          <cell r="AT6297" t="str">
            <v>Distribution-OR</v>
          </cell>
        </row>
        <row r="6298">
          <cell r="AT6298" t="str">
            <v>Distribution-OR</v>
          </cell>
        </row>
        <row r="6299">
          <cell r="AT6299" t="str">
            <v>Distribution-OR</v>
          </cell>
        </row>
        <row r="6300">
          <cell r="AT6300" t="str">
            <v>Distribution-OR</v>
          </cell>
        </row>
        <row r="6301">
          <cell r="AT6301" t="str">
            <v>Distribution-OR</v>
          </cell>
        </row>
        <row r="6302">
          <cell r="AT6302" t="str">
            <v>Distribution-OR</v>
          </cell>
        </row>
        <row r="6303">
          <cell r="AT6303" t="str">
            <v>Distribution-OR</v>
          </cell>
        </row>
        <row r="6304">
          <cell r="AT6304" t="str">
            <v>Distribution-OR</v>
          </cell>
        </row>
        <row r="6305">
          <cell r="AT6305" t="str">
            <v>Distribution-OR</v>
          </cell>
        </row>
        <row r="6306">
          <cell r="AT6306" t="str">
            <v>Distribution-OR</v>
          </cell>
        </row>
        <row r="6307">
          <cell r="AT6307" t="str">
            <v>Distribution-OR</v>
          </cell>
        </row>
        <row r="6308">
          <cell r="AT6308" t="str">
            <v>Distribution-OR</v>
          </cell>
        </row>
        <row r="6309">
          <cell r="AT6309" t="str">
            <v>Distribution-OR</v>
          </cell>
        </row>
        <row r="6310">
          <cell r="AT6310" t="str">
            <v>Distribution-OR</v>
          </cell>
        </row>
        <row r="6311">
          <cell r="AT6311" t="str">
            <v>Distribution-OR</v>
          </cell>
        </row>
        <row r="6312">
          <cell r="AT6312" t="str">
            <v>Distribution-OR</v>
          </cell>
        </row>
        <row r="6313">
          <cell r="AT6313" t="str">
            <v>Distribution-OR</v>
          </cell>
        </row>
        <row r="6314">
          <cell r="AT6314" t="str">
            <v>Distribution-OR</v>
          </cell>
        </row>
        <row r="6315">
          <cell r="AT6315" t="str">
            <v>Distribution-OR</v>
          </cell>
        </row>
        <row r="6316">
          <cell r="AT6316" t="str">
            <v>Distribution-OR</v>
          </cell>
        </row>
        <row r="6317">
          <cell r="AT6317" t="str">
            <v>Distribution-OR</v>
          </cell>
        </row>
        <row r="6318">
          <cell r="AT6318" t="str">
            <v>Distribution-OR</v>
          </cell>
        </row>
        <row r="6319">
          <cell r="AT6319" t="str">
            <v>Distribution-OR</v>
          </cell>
        </row>
        <row r="6320">
          <cell r="AT6320" t="str">
            <v>Distribution-OR</v>
          </cell>
        </row>
        <row r="6321">
          <cell r="AT6321" t="str">
            <v>Distribution-OR</v>
          </cell>
        </row>
        <row r="6322">
          <cell r="AT6322" t="str">
            <v>Distribution-OR</v>
          </cell>
        </row>
        <row r="6323">
          <cell r="AT6323" t="str">
            <v>Distribution-OR</v>
          </cell>
        </row>
        <row r="6324">
          <cell r="AT6324" t="str">
            <v>Distribution-OR</v>
          </cell>
        </row>
        <row r="6325">
          <cell r="AT6325" t="str">
            <v>Distribution-OR</v>
          </cell>
        </row>
        <row r="6326">
          <cell r="AT6326" t="str">
            <v>Distribution-OR</v>
          </cell>
        </row>
        <row r="6327">
          <cell r="AT6327" t="str">
            <v>Distribution-OR</v>
          </cell>
        </row>
        <row r="6328">
          <cell r="AT6328" t="str">
            <v>Distribution-OR</v>
          </cell>
        </row>
        <row r="6329">
          <cell r="AT6329" t="str">
            <v>Distribution-OR</v>
          </cell>
        </row>
        <row r="6330">
          <cell r="AT6330" t="str">
            <v>Distribution-OR</v>
          </cell>
        </row>
        <row r="6331">
          <cell r="AT6331" t="str">
            <v>Distribution-OR</v>
          </cell>
        </row>
        <row r="6332">
          <cell r="AT6332" t="str">
            <v>Distribution-OR</v>
          </cell>
        </row>
        <row r="6333">
          <cell r="AT6333" t="str">
            <v>Distribution-OR</v>
          </cell>
        </row>
        <row r="6334">
          <cell r="AT6334" t="str">
            <v>Distribution-OR</v>
          </cell>
        </row>
        <row r="6335">
          <cell r="AT6335" t="str">
            <v>Distribution-OR</v>
          </cell>
        </row>
        <row r="6336">
          <cell r="AT6336" t="str">
            <v>Distribution-OR</v>
          </cell>
        </row>
        <row r="6337">
          <cell r="AT6337" t="str">
            <v>Distribution-OR</v>
          </cell>
        </row>
        <row r="6338">
          <cell r="AT6338" t="str">
            <v>Distribution-OR</v>
          </cell>
        </row>
        <row r="6339">
          <cell r="AT6339" t="str">
            <v>Distribution-OR</v>
          </cell>
        </row>
        <row r="6340">
          <cell r="AT6340" t="str">
            <v>Distribution-OR</v>
          </cell>
        </row>
        <row r="6341">
          <cell r="AT6341" t="str">
            <v>Distribution-OR</v>
          </cell>
        </row>
        <row r="6342">
          <cell r="AT6342" t="str">
            <v>Distribution-OR</v>
          </cell>
        </row>
        <row r="6343">
          <cell r="AT6343" t="str">
            <v>Distribution-OR</v>
          </cell>
        </row>
        <row r="6344">
          <cell r="AT6344" t="str">
            <v>Distribution-OR</v>
          </cell>
        </row>
        <row r="6345">
          <cell r="AT6345" t="str">
            <v>Distribution-OR</v>
          </cell>
        </row>
        <row r="6346">
          <cell r="AT6346" t="str">
            <v>Distribution-OR</v>
          </cell>
        </row>
        <row r="6347">
          <cell r="AT6347" t="str">
            <v>Distribution-OR</v>
          </cell>
        </row>
        <row r="6348">
          <cell r="AT6348" t="str">
            <v>Distribution-OR</v>
          </cell>
        </row>
        <row r="6349">
          <cell r="AT6349" t="str">
            <v>Distribution-OR</v>
          </cell>
        </row>
        <row r="6350">
          <cell r="AT6350" t="str">
            <v>Distribution-OR</v>
          </cell>
        </row>
        <row r="6351">
          <cell r="AT6351" t="str">
            <v>Distribution-OR</v>
          </cell>
        </row>
        <row r="6352">
          <cell r="AT6352" t="str">
            <v>Distribution-OR</v>
          </cell>
        </row>
        <row r="6353">
          <cell r="AT6353" t="str">
            <v>Distribution-OR</v>
          </cell>
        </row>
        <row r="6354">
          <cell r="AT6354" t="str">
            <v>Distribution-OR</v>
          </cell>
        </row>
        <row r="6355">
          <cell r="AT6355" t="str">
            <v>Distribution-OR</v>
          </cell>
        </row>
        <row r="6356">
          <cell r="AT6356" t="str">
            <v>Distribution-OR</v>
          </cell>
        </row>
        <row r="6357">
          <cell r="AT6357" t="str">
            <v>Distribution-OR</v>
          </cell>
        </row>
        <row r="6358">
          <cell r="AT6358" t="str">
            <v>Distribution-OR</v>
          </cell>
        </row>
        <row r="6359">
          <cell r="AT6359" t="str">
            <v>Distribution-OR</v>
          </cell>
        </row>
        <row r="6360">
          <cell r="AT6360" t="str">
            <v>Distribution-UT</v>
          </cell>
        </row>
        <row r="6361">
          <cell r="AT6361" t="str">
            <v>Distribution-UT</v>
          </cell>
        </row>
        <row r="6362">
          <cell r="AT6362" t="str">
            <v>Distribution-UT</v>
          </cell>
        </row>
        <row r="6363">
          <cell r="AT6363" t="str">
            <v>Distribution-UT</v>
          </cell>
        </row>
        <row r="6364">
          <cell r="AT6364" t="str">
            <v>Distribution-UT</v>
          </cell>
        </row>
        <row r="6365">
          <cell r="AT6365" t="str">
            <v>Distribution-UT</v>
          </cell>
        </row>
        <row r="6366">
          <cell r="AT6366" t="str">
            <v>Distribution-UT</v>
          </cell>
        </row>
        <row r="6367">
          <cell r="AT6367" t="str">
            <v>Distribution-UT</v>
          </cell>
        </row>
        <row r="6368">
          <cell r="AT6368" t="str">
            <v>Distribution-UT</v>
          </cell>
        </row>
        <row r="6369">
          <cell r="AT6369" t="str">
            <v>Distribution-UT</v>
          </cell>
        </row>
        <row r="6370">
          <cell r="AT6370" t="str">
            <v>Distribution-UT</v>
          </cell>
        </row>
        <row r="6371">
          <cell r="AT6371" t="str">
            <v>Distribution-UT</v>
          </cell>
        </row>
        <row r="6372">
          <cell r="AT6372" t="str">
            <v>Distribution-UT</v>
          </cell>
        </row>
        <row r="6373">
          <cell r="AT6373" t="str">
            <v>Distribution-UT</v>
          </cell>
        </row>
        <row r="6374">
          <cell r="AT6374" t="str">
            <v>Distribution-UT</v>
          </cell>
        </row>
        <row r="6375">
          <cell r="AT6375" t="str">
            <v>Distribution-UT</v>
          </cell>
        </row>
        <row r="6376">
          <cell r="AT6376" t="str">
            <v>Distribution-UT</v>
          </cell>
        </row>
        <row r="6377">
          <cell r="AT6377" t="str">
            <v>Distribution-UT</v>
          </cell>
        </row>
        <row r="6378">
          <cell r="AT6378" t="str">
            <v>Distribution-UT</v>
          </cell>
        </row>
        <row r="6379">
          <cell r="AT6379" t="str">
            <v>Distribution-UT</v>
          </cell>
        </row>
        <row r="6380">
          <cell r="AT6380" t="str">
            <v>Distribution-UT</v>
          </cell>
        </row>
        <row r="6381">
          <cell r="AT6381" t="str">
            <v>Distribution-UT</v>
          </cell>
        </row>
        <row r="6382">
          <cell r="AT6382" t="str">
            <v>Distribution-UT</v>
          </cell>
        </row>
        <row r="6383">
          <cell r="AT6383" t="str">
            <v>Distribution-UT</v>
          </cell>
        </row>
        <row r="6384">
          <cell r="AT6384" t="str">
            <v>Distribution-UT</v>
          </cell>
        </row>
        <row r="6385">
          <cell r="AT6385" t="str">
            <v>Distribution-UT</v>
          </cell>
        </row>
        <row r="6386">
          <cell r="AT6386" t="str">
            <v>Distribution-UT</v>
          </cell>
        </row>
        <row r="6387">
          <cell r="AT6387" t="str">
            <v>Distribution-UT</v>
          </cell>
        </row>
        <row r="6388">
          <cell r="AT6388" t="str">
            <v>Distribution-UT</v>
          </cell>
        </row>
        <row r="6389">
          <cell r="AT6389" t="str">
            <v>Distribution-UT</v>
          </cell>
        </row>
        <row r="6390">
          <cell r="AT6390" t="str">
            <v>Distribution-UT</v>
          </cell>
        </row>
        <row r="6391">
          <cell r="AT6391" t="str">
            <v>Distribution-UT</v>
          </cell>
        </row>
        <row r="6392">
          <cell r="AT6392" t="str">
            <v>Distribution-UT</v>
          </cell>
        </row>
        <row r="6393">
          <cell r="AT6393" t="str">
            <v>Distribution-UT</v>
          </cell>
        </row>
        <row r="6394">
          <cell r="AT6394" t="str">
            <v>Distribution-UT</v>
          </cell>
        </row>
        <row r="6395">
          <cell r="AT6395" t="str">
            <v>Distribution-UT</v>
          </cell>
        </row>
        <row r="6396">
          <cell r="AT6396" t="str">
            <v>Distribution-UT</v>
          </cell>
        </row>
        <row r="6397">
          <cell r="AT6397" t="str">
            <v>Distribution-UT</v>
          </cell>
        </row>
        <row r="6398">
          <cell r="AT6398" t="str">
            <v>Distribution-UT</v>
          </cell>
        </row>
        <row r="6399">
          <cell r="AT6399" t="str">
            <v>Distribution-UT</v>
          </cell>
        </row>
        <row r="6400">
          <cell r="AT6400" t="str">
            <v>Distribution-UT</v>
          </cell>
        </row>
        <row r="6401">
          <cell r="AT6401" t="str">
            <v>Distribution-UT</v>
          </cell>
        </row>
        <row r="6402">
          <cell r="AT6402" t="str">
            <v>Distribution-UT</v>
          </cell>
        </row>
        <row r="6403">
          <cell r="AT6403" t="str">
            <v>Distribution-UT</v>
          </cell>
        </row>
        <row r="6404">
          <cell r="AT6404" t="str">
            <v>Distribution-UT</v>
          </cell>
        </row>
        <row r="6405">
          <cell r="AT6405" t="str">
            <v>Distribution-UT</v>
          </cell>
        </row>
        <row r="6406">
          <cell r="AT6406" t="str">
            <v>Distribution-UT</v>
          </cell>
        </row>
        <row r="6407">
          <cell r="AT6407" t="str">
            <v>Distribution-UT</v>
          </cell>
        </row>
        <row r="6408">
          <cell r="AT6408" t="str">
            <v>Distribution-UT</v>
          </cell>
        </row>
        <row r="6409">
          <cell r="AT6409" t="str">
            <v>Distribution-UT</v>
          </cell>
        </row>
        <row r="6410">
          <cell r="AT6410" t="str">
            <v>Distribution-UT</v>
          </cell>
        </row>
        <row r="6411">
          <cell r="AT6411" t="str">
            <v>Distribution-UT</v>
          </cell>
        </row>
        <row r="6412">
          <cell r="AT6412" t="str">
            <v>Distribution-UT</v>
          </cell>
        </row>
        <row r="6413">
          <cell r="AT6413" t="str">
            <v>Distribution-UT</v>
          </cell>
        </row>
        <row r="6414">
          <cell r="AT6414" t="str">
            <v>Distribution-UT</v>
          </cell>
        </row>
        <row r="6415">
          <cell r="AT6415" t="str">
            <v>Distribution-UT</v>
          </cell>
        </row>
        <row r="6416">
          <cell r="AT6416" t="str">
            <v>Distribution-UT</v>
          </cell>
        </row>
        <row r="6417">
          <cell r="AT6417" t="str">
            <v>Distribution-UT</v>
          </cell>
        </row>
        <row r="6418">
          <cell r="AT6418" t="str">
            <v>Distribution-UT</v>
          </cell>
        </row>
        <row r="6419">
          <cell r="AT6419" t="str">
            <v>Distribution-UT</v>
          </cell>
        </row>
        <row r="6420">
          <cell r="AT6420" t="str">
            <v>Distribution-UT</v>
          </cell>
        </row>
        <row r="6421">
          <cell r="AT6421" t="str">
            <v>Distribution-UT</v>
          </cell>
        </row>
        <row r="6422">
          <cell r="AT6422" t="str">
            <v>Distribution-UT</v>
          </cell>
        </row>
        <row r="6423">
          <cell r="AT6423" t="str">
            <v>Distribution-UT</v>
          </cell>
        </row>
        <row r="6424">
          <cell r="AT6424" t="str">
            <v>Distribution-UT</v>
          </cell>
        </row>
        <row r="6425">
          <cell r="AT6425" t="str">
            <v>Distribution-UT</v>
          </cell>
        </row>
        <row r="6426">
          <cell r="AT6426" t="str">
            <v>Distribution-UT</v>
          </cell>
        </row>
        <row r="6427">
          <cell r="AT6427" t="str">
            <v>Distribution-UT</v>
          </cell>
        </row>
        <row r="6428">
          <cell r="AT6428" t="str">
            <v>Distribution-UT</v>
          </cell>
        </row>
        <row r="6429">
          <cell r="AT6429" t="str">
            <v>Distribution-UT</v>
          </cell>
        </row>
        <row r="6430">
          <cell r="AT6430" t="str">
            <v>Distribution-UT</v>
          </cell>
        </row>
        <row r="6431">
          <cell r="AT6431" t="str">
            <v>Distribution-UT</v>
          </cell>
        </row>
        <row r="6432">
          <cell r="AT6432" t="str">
            <v>Distribution-UT</v>
          </cell>
        </row>
        <row r="6433">
          <cell r="AT6433" t="str">
            <v>Distribution-UT</v>
          </cell>
        </row>
        <row r="6434">
          <cell r="AT6434" t="str">
            <v>Distribution-UT</v>
          </cell>
        </row>
        <row r="6435">
          <cell r="AT6435" t="str">
            <v>Distribution-UT</v>
          </cell>
        </row>
        <row r="6436">
          <cell r="AT6436" t="str">
            <v>Distribution-UT</v>
          </cell>
        </row>
        <row r="6437">
          <cell r="AT6437" t="str">
            <v>Distribution-UT</v>
          </cell>
        </row>
        <row r="6438">
          <cell r="AT6438" t="str">
            <v>Distribution-UT</v>
          </cell>
        </row>
        <row r="6439">
          <cell r="AT6439" t="str">
            <v>Distribution-UT</v>
          </cell>
        </row>
        <row r="6440">
          <cell r="AT6440" t="str">
            <v>Distribution-UT</v>
          </cell>
        </row>
        <row r="6441">
          <cell r="AT6441" t="str">
            <v>Distribution-UT</v>
          </cell>
        </row>
        <row r="6442">
          <cell r="AT6442" t="str">
            <v>Distribution-UT</v>
          </cell>
        </row>
        <row r="6443">
          <cell r="AT6443" t="str">
            <v>Distribution-UT</v>
          </cell>
        </row>
        <row r="6444">
          <cell r="AT6444" t="str">
            <v>Distribution-UT</v>
          </cell>
        </row>
        <row r="6445">
          <cell r="AT6445" t="str">
            <v>Distribution-UT</v>
          </cell>
        </row>
        <row r="6446">
          <cell r="AT6446" t="str">
            <v>Distribution-UT</v>
          </cell>
        </row>
        <row r="6447">
          <cell r="AT6447" t="str">
            <v>Distribution-UT</v>
          </cell>
        </row>
        <row r="6448">
          <cell r="AT6448" t="str">
            <v>Distribution-UT</v>
          </cell>
        </row>
        <row r="6449">
          <cell r="AT6449" t="str">
            <v>Distribution-UT</v>
          </cell>
        </row>
        <row r="6450">
          <cell r="AT6450" t="str">
            <v>Distribution-UT</v>
          </cell>
        </row>
        <row r="6451">
          <cell r="AT6451" t="str">
            <v>Distribution-UT</v>
          </cell>
        </row>
        <row r="6452">
          <cell r="AT6452" t="str">
            <v>Distribution-UT</v>
          </cell>
        </row>
        <row r="6453">
          <cell r="AT6453" t="str">
            <v>Distribution-UT</v>
          </cell>
        </row>
        <row r="6454">
          <cell r="AT6454" t="str">
            <v>Distribution-UT</v>
          </cell>
        </row>
        <row r="6455">
          <cell r="AT6455" t="str">
            <v>Distribution-UT</v>
          </cell>
        </row>
        <row r="6456">
          <cell r="AT6456" t="str">
            <v>Distribution-UT</v>
          </cell>
        </row>
        <row r="6457">
          <cell r="AT6457" t="str">
            <v>Distribution-UT</v>
          </cell>
        </row>
        <row r="6458">
          <cell r="AT6458" t="str">
            <v>Distribution-UT</v>
          </cell>
        </row>
        <row r="6459">
          <cell r="AT6459" t="str">
            <v>Distribution-UT</v>
          </cell>
        </row>
        <row r="6460">
          <cell r="AT6460" t="str">
            <v>Distribution-UT</v>
          </cell>
        </row>
        <row r="6461">
          <cell r="AT6461" t="str">
            <v>Distribution-UT</v>
          </cell>
        </row>
        <row r="6462">
          <cell r="AT6462" t="str">
            <v>Distribution-UT</v>
          </cell>
        </row>
        <row r="6463">
          <cell r="AT6463" t="str">
            <v>Distribution-UT</v>
          </cell>
        </row>
        <row r="6464">
          <cell r="AT6464" t="str">
            <v>Distribution-UT</v>
          </cell>
        </row>
        <row r="6465">
          <cell r="AT6465" t="str">
            <v>Distribution-UT</v>
          </cell>
        </row>
        <row r="6466">
          <cell r="AT6466" t="str">
            <v>Distribution-UT</v>
          </cell>
        </row>
        <row r="6467">
          <cell r="AT6467" t="str">
            <v>Distribution-UT</v>
          </cell>
        </row>
        <row r="6468">
          <cell r="AT6468" t="str">
            <v>Distribution-UT</v>
          </cell>
        </row>
        <row r="6469">
          <cell r="AT6469" t="str">
            <v>Distribution-UT</v>
          </cell>
        </row>
        <row r="6470">
          <cell r="AT6470" t="str">
            <v>Distribution-UT</v>
          </cell>
        </row>
        <row r="6471">
          <cell r="AT6471" t="str">
            <v>Distribution-UT</v>
          </cell>
        </row>
        <row r="6472">
          <cell r="AT6472" t="str">
            <v>Distribution-UT</v>
          </cell>
        </row>
        <row r="6473">
          <cell r="AT6473" t="str">
            <v>Distribution-UT</v>
          </cell>
        </row>
        <row r="6474">
          <cell r="AT6474" t="str">
            <v>Distribution-UT</v>
          </cell>
        </row>
        <row r="6475">
          <cell r="AT6475" t="str">
            <v>Distribution-UT</v>
          </cell>
        </row>
        <row r="6476">
          <cell r="AT6476" t="str">
            <v>Distribution-UT</v>
          </cell>
        </row>
        <row r="6477">
          <cell r="AT6477" t="str">
            <v>Distribution-UT</v>
          </cell>
        </row>
        <row r="6478">
          <cell r="AT6478" t="str">
            <v>Distribution-UT</v>
          </cell>
        </row>
        <row r="6479">
          <cell r="AT6479" t="str">
            <v>Distribution-UT</v>
          </cell>
        </row>
        <row r="6480">
          <cell r="AT6480" t="str">
            <v>Distribution-UT</v>
          </cell>
        </row>
        <row r="6481">
          <cell r="AT6481" t="str">
            <v>Distribution-UT</v>
          </cell>
        </row>
        <row r="6482">
          <cell r="AT6482" t="str">
            <v>Distribution-UT</v>
          </cell>
        </row>
        <row r="6483">
          <cell r="AT6483" t="str">
            <v>Distribution-UT</v>
          </cell>
        </row>
        <row r="6484">
          <cell r="AT6484" t="str">
            <v>Distribution-UT</v>
          </cell>
        </row>
        <row r="6485">
          <cell r="AT6485" t="str">
            <v>Distribution-UT</v>
          </cell>
        </row>
        <row r="6486">
          <cell r="AT6486" t="str">
            <v>Distribution-UT</v>
          </cell>
        </row>
        <row r="6487">
          <cell r="AT6487" t="str">
            <v>Distribution-UT</v>
          </cell>
        </row>
        <row r="6488">
          <cell r="AT6488" t="str">
            <v>Distribution-UT</v>
          </cell>
        </row>
        <row r="6489">
          <cell r="AT6489" t="str">
            <v>Distribution-UT</v>
          </cell>
        </row>
        <row r="6490">
          <cell r="AT6490" t="str">
            <v>Distribution-UT</v>
          </cell>
        </row>
        <row r="6491">
          <cell r="AT6491" t="str">
            <v>Distribution-UT</v>
          </cell>
        </row>
        <row r="6492">
          <cell r="AT6492" t="str">
            <v>Distribution-UT</v>
          </cell>
        </row>
        <row r="6493">
          <cell r="AT6493" t="str">
            <v>Distribution-UT</v>
          </cell>
        </row>
        <row r="6494">
          <cell r="AT6494" t="str">
            <v>Distribution-UT</v>
          </cell>
        </row>
        <row r="6495">
          <cell r="AT6495" t="str">
            <v>Distribution-UT</v>
          </cell>
        </row>
        <row r="6496">
          <cell r="AT6496" t="str">
            <v>Distribution-UT</v>
          </cell>
        </row>
        <row r="6497">
          <cell r="AT6497" t="str">
            <v>Distribution-UT</v>
          </cell>
        </row>
        <row r="6498">
          <cell r="AT6498" t="str">
            <v>Distribution-UT</v>
          </cell>
        </row>
        <row r="6499">
          <cell r="AT6499" t="str">
            <v>Distribution-UT</v>
          </cell>
        </row>
        <row r="6500">
          <cell r="AT6500" t="str">
            <v>Distribution-UT</v>
          </cell>
        </row>
        <row r="6501">
          <cell r="AT6501" t="str">
            <v>Distribution-UT</v>
          </cell>
        </row>
        <row r="6502">
          <cell r="AT6502" t="str">
            <v>Distribution-UT</v>
          </cell>
        </row>
        <row r="6503">
          <cell r="AT6503" t="str">
            <v>Distribution-UT</v>
          </cell>
        </row>
        <row r="6504">
          <cell r="AT6504" t="str">
            <v>Distribution-UT</v>
          </cell>
        </row>
        <row r="6505">
          <cell r="AT6505" t="str">
            <v>Distribution-UT</v>
          </cell>
        </row>
        <row r="6506">
          <cell r="AT6506" t="str">
            <v>Distribution-UT</v>
          </cell>
        </row>
        <row r="6507">
          <cell r="AT6507" t="str">
            <v>Distribution-UT</v>
          </cell>
        </row>
        <row r="6508">
          <cell r="AT6508" t="str">
            <v>Distribution-UT</v>
          </cell>
        </row>
        <row r="6509">
          <cell r="AT6509" t="str">
            <v>Distribution-UT</v>
          </cell>
        </row>
        <row r="6510">
          <cell r="AT6510" t="str">
            <v>Distribution-UT</v>
          </cell>
        </row>
        <row r="6511">
          <cell r="AT6511" t="str">
            <v>Distribution-UT</v>
          </cell>
        </row>
        <row r="6512">
          <cell r="AT6512" t="str">
            <v>Distribution-UT</v>
          </cell>
        </row>
        <row r="6513">
          <cell r="AT6513" t="str">
            <v>Distribution-UT</v>
          </cell>
        </row>
        <row r="6514">
          <cell r="AT6514" t="str">
            <v>Distribution-UT</v>
          </cell>
        </row>
        <row r="6515">
          <cell r="AT6515" t="str">
            <v>Distribution-UT</v>
          </cell>
        </row>
        <row r="6516">
          <cell r="AT6516" t="str">
            <v>Distribution-UT</v>
          </cell>
        </row>
        <row r="6517">
          <cell r="AT6517" t="str">
            <v>Distribution-UT</v>
          </cell>
        </row>
        <row r="6518">
          <cell r="AT6518" t="str">
            <v>Distribution-UT</v>
          </cell>
        </row>
        <row r="6519">
          <cell r="AT6519" t="str">
            <v>Distribution-UT</v>
          </cell>
        </row>
        <row r="6520">
          <cell r="AT6520" t="str">
            <v>Distribution-UT</v>
          </cell>
        </row>
        <row r="6521">
          <cell r="AT6521" t="str">
            <v>Distribution-UT</v>
          </cell>
        </row>
        <row r="6522">
          <cell r="AT6522" t="str">
            <v>Distribution-UT</v>
          </cell>
        </row>
        <row r="6523">
          <cell r="AT6523" t="str">
            <v>Distribution-UT</v>
          </cell>
        </row>
        <row r="6524">
          <cell r="AT6524" t="str">
            <v>Distribution-UT</v>
          </cell>
        </row>
        <row r="6525">
          <cell r="AT6525" t="str">
            <v>Distribution-UT</v>
          </cell>
        </row>
        <row r="6526">
          <cell r="AT6526" t="str">
            <v>Distribution-UT</v>
          </cell>
        </row>
        <row r="6527">
          <cell r="AT6527" t="str">
            <v>Distribution-UT</v>
          </cell>
        </row>
        <row r="6528">
          <cell r="AT6528" t="str">
            <v>Distribution-UT</v>
          </cell>
        </row>
        <row r="6529">
          <cell r="AT6529" t="str">
            <v>Distribution-UT</v>
          </cell>
        </row>
        <row r="6530">
          <cell r="AT6530" t="str">
            <v>Distribution-UT</v>
          </cell>
        </row>
        <row r="6531">
          <cell r="AT6531" t="str">
            <v>Distribution-UT</v>
          </cell>
        </row>
        <row r="6532">
          <cell r="AT6532" t="str">
            <v>Distribution-UT</v>
          </cell>
        </row>
        <row r="6533">
          <cell r="AT6533" t="str">
            <v>Distribution-UT</v>
          </cell>
        </row>
        <row r="6534">
          <cell r="AT6534" t="str">
            <v>Distribution-UT</v>
          </cell>
        </row>
        <row r="6535">
          <cell r="AT6535" t="str">
            <v>Distribution-UT</v>
          </cell>
        </row>
        <row r="6536">
          <cell r="AT6536" t="str">
            <v>Distribution-UT</v>
          </cell>
        </row>
        <row r="6537">
          <cell r="AT6537" t="str">
            <v>Distribution-UT</v>
          </cell>
        </row>
        <row r="6538">
          <cell r="AT6538" t="str">
            <v>Distribution-UT</v>
          </cell>
        </row>
        <row r="6539">
          <cell r="AT6539" t="str">
            <v>Distribution-UT</v>
          </cell>
        </row>
        <row r="6540">
          <cell r="AT6540" t="str">
            <v>Distribution-UT</v>
          </cell>
        </row>
        <row r="6541">
          <cell r="AT6541" t="str">
            <v>Distribution-UT</v>
          </cell>
        </row>
        <row r="6542">
          <cell r="AT6542" t="str">
            <v>Distribution-UT</v>
          </cell>
        </row>
        <row r="6543">
          <cell r="AT6543" t="str">
            <v>Distribution-UT</v>
          </cell>
        </row>
        <row r="6544">
          <cell r="AT6544" t="str">
            <v>Distribution-UT</v>
          </cell>
        </row>
        <row r="6545">
          <cell r="AT6545" t="str">
            <v>Distribution-UT</v>
          </cell>
        </row>
        <row r="6546">
          <cell r="AT6546" t="str">
            <v>Distribution-UT</v>
          </cell>
        </row>
        <row r="6547">
          <cell r="AT6547" t="str">
            <v>Distribution-UT</v>
          </cell>
        </row>
        <row r="6548">
          <cell r="AT6548" t="str">
            <v>Distribution-UT</v>
          </cell>
        </row>
        <row r="6549">
          <cell r="AT6549" t="str">
            <v>Distribution-UT</v>
          </cell>
        </row>
        <row r="6550">
          <cell r="AT6550" t="str">
            <v>Distribution-UT</v>
          </cell>
        </row>
        <row r="6551">
          <cell r="AT6551" t="str">
            <v>Distribution-UT</v>
          </cell>
        </row>
        <row r="6552">
          <cell r="AT6552" t="str">
            <v>Distribution-UT</v>
          </cell>
        </row>
        <row r="6553">
          <cell r="AT6553" t="str">
            <v>Distribution-UT</v>
          </cell>
        </row>
        <row r="6554">
          <cell r="AT6554" t="str">
            <v>Distribution-UT</v>
          </cell>
        </row>
        <row r="6555">
          <cell r="AT6555" t="str">
            <v>Distribution-UT</v>
          </cell>
        </row>
        <row r="6556">
          <cell r="AT6556" t="str">
            <v>Distribution-UT</v>
          </cell>
        </row>
        <row r="6557">
          <cell r="AT6557" t="str">
            <v>Distribution-UT</v>
          </cell>
        </row>
        <row r="6558">
          <cell r="AT6558" t="str">
            <v>Distribution-UT</v>
          </cell>
        </row>
        <row r="6559">
          <cell r="AT6559" t="str">
            <v>Distribution-UT</v>
          </cell>
        </row>
        <row r="6560">
          <cell r="AT6560" t="str">
            <v>Distribution-UT</v>
          </cell>
        </row>
        <row r="6561">
          <cell r="AT6561" t="str">
            <v>Distribution-UT</v>
          </cell>
        </row>
        <row r="6562">
          <cell r="AT6562" t="str">
            <v>Distribution-UT</v>
          </cell>
        </row>
        <row r="6563">
          <cell r="AT6563" t="str">
            <v>Distribution-UT</v>
          </cell>
        </row>
        <row r="6564">
          <cell r="AT6564" t="str">
            <v>Distribution-UT</v>
          </cell>
        </row>
        <row r="6565">
          <cell r="AT6565" t="str">
            <v>Distribution-UT</v>
          </cell>
        </row>
        <row r="6566">
          <cell r="AT6566" t="str">
            <v>Distribution-UT</v>
          </cell>
        </row>
        <row r="6567">
          <cell r="AT6567" t="str">
            <v>Distribution-UT</v>
          </cell>
        </row>
        <row r="6568">
          <cell r="AT6568" t="str">
            <v>Distribution-UT</v>
          </cell>
        </row>
        <row r="6569">
          <cell r="AT6569" t="str">
            <v>Distribution-UT</v>
          </cell>
        </row>
        <row r="6570">
          <cell r="AT6570" t="str">
            <v>Distribution-UT</v>
          </cell>
        </row>
        <row r="6571">
          <cell r="AT6571" t="str">
            <v>Distribution-UT</v>
          </cell>
        </row>
        <row r="6572">
          <cell r="AT6572" t="str">
            <v>Distribution-UT</v>
          </cell>
        </row>
        <row r="6573">
          <cell r="AT6573" t="str">
            <v>Distribution-UT</v>
          </cell>
        </row>
        <row r="6574">
          <cell r="AT6574" t="str">
            <v>Distribution-UT</v>
          </cell>
        </row>
        <row r="6575">
          <cell r="AT6575" t="str">
            <v>Distribution-UT</v>
          </cell>
        </row>
        <row r="6576">
          <cell r="AT6576" t="str">
            <v>Distribution-UT</v>
          </cell>
        </row>
        <row r="6577">
          <cell r="AT6577" t="str">
            <v>Distribution-UT</v>
          </cell>
        </row>
        <row r="6578">
          <cell r="AT6578" t="str">
            <v>Distribution-UT</v>
          </cell>
        </row>
        <row r="6579">
          <cell r="AT6579" t="str">
            <v>Distribution-UT</v>
          </cell>
        </row>
        <row r="6580">
          <cell r="AT6580" t="str">
            <v>Distribution-UT</v>
          </cell>
        </row>
        <row r="6581">
          <cell r="AT6581" t="str">
            <v>Distribution-UT</v>
          </cell>
        </row>
        <row r="6582">
          <cell r="AT6582" t="str">
            <v>Distribution-UT</v>
          </cell>
        </row>
        <row r="6583">
          <cell r="AT6583" t="str">
            <v>Distribution-UT</v>
          </cell>
        </row>
        <row r="6584">
          <cell r="AT6584" t="str">
            <v>Distribution-UT</v>
          </cell>
        </row>
        <row r="6585">
          <cell r="AT6585" t="str">
            <v>Distribution-UT</v>
          </cell>
        </row>
        <row r="6586">
          <cell r="AT6586" t="str">
            <v>Distribution-UT</v>
          </cell>
        </row>
        <row r="6587">
          <cell r="AT6587" t="str">
            <v>Distribution-UT</v>
          </cell>
        </row>
        <row r="6588">
          <cell r="AT6588" t="str">
            <v>Distribution-UT</v>
          </cell>
        </row>
        <row r="6589">
          <cell r="AT6589" t="str">
            <v>Distribution-UT</v>
          </cell>
        </row>
        <row r="6590">
          <cell r="AT6590" t="str">
            <v>Distribution-UT</v>
          </cell>
        </row>
        <row r="6591">
          <cell r="AT6591" t="str">
            <v>Distribution-UT</v>
          </cell>
        </row>
        <row r="6592">
          <cell r="AT6592" t="str">
            <v>Distribution-UT</v>
          </cell>
        </row>
        <row r="6593">
          <cell r="AT6593" t="str">
            <v>Distribution-UT</v>
          </cell>
        </row>
        <row r="6594">
          <cell r="AT6594" t="str">
            <v>Distribution-UT</v>
          </cell>
        </row>
        <row r="6595">
          <cell r="AT6595" t="str">
            <v>Distribution-UT</v>
          </cell>
        </row>
        <row r="6596">
          <cell r="AT6596" t="str">
            <v>Distribution-UT</v>
          </cell>
        </row>
        <row r="6597">
          <cell r="AT6597" t="str">
            <v>Distribution-UT</v>
          </cell>
        </row>
        <row r="6598">
          <cell r="AT6598" t="str">
            <v>Distribution-UT</v>
          </cell>
        </row>
        <row r="6599">
          <cell r="AT6599" t="str">
            <v>Distribution-UT</v>
          </cell>
        </row>
        <row r="6600">
          <cell r="AT6600" t="str">
            <v>Distribution-UT</v>
          </cell>
        </row>
        <row r="6601">
          <cell r="AT6601" t="str">
            <v>Distribution-UT</v>
          </cell>
        </row>
        <row r="6602">
          <cell r="AT6602" t="str">
            <v>Distribution-UT</v>
          </cell>
        </row>
        <row r="6603">
          <cell r="AT6603" t="str">
            <v>Distribution-UT</v>
          </cell>
        </row>
        <row r="6604">
          <cell r="AT6604" t="str">
            <v>Distribution-UT</v>
          </cell>
        </row>
        <row r="6605">
          <cell r="AT6605" t="str">
            <v>Distribution-UT</v>
          </cell>
        </row>
        <row r="6606">
          <cell r="AT6606" t="str">
            <v>Distribution-UT</v>
          </cell>
        </row>
        <row r="6607">
          <cell r="AT6607" t="str">
            <v>Distribution-UT</v>
          </cell>
        </row>
        <row r="6608">
          <cell r="AT6608" t="str">
            <v>Distribution-UT</v>
          </cell>
        </row>
        <row r="6609">
          <cell r="AT6609" t="str">
            <v>Distribution-UT</v>
          </cell>
        </row>
        <row r="6610">
          <cell r="AT6610" t="str">
            <v>Distribution-UT</v>
          </cell>
        </row>
        <row r="6611">
          <cell r="AT6611" t="str">
            <v>Distribution-UT</v>
          </cell>
        </row>
        <row r="6612">
          <cell r="AT6612" t="str">
            <v>Distribution-UT</v>
          </cell>
        </row>
        <row r="6613">
          <cell r="AT6613" t="str">
            <v>Distribution-UT</v>
          </cell>
        </row>
        <row r="6614">
          <cell r="AT6614" t="str">
            <v>Distribution-UT</v>
          </cell>
        </row>
        <row r="6615">
          <cell r="AT6615" t="str">
            <v>Distribution-UT</v>
          </cell>
        </row>
        <row r="6616">
          <cell r="AT6616" t="str">
            <v>Distribution-UT</v>
          </cell>
        </row>
        <row r="6617">
          <cell r="AT6617" t="str">
            <v>Distribution-UT</v>
          </cell>
        </row>
        <row r="6618">
          <cell r="AT6618" t="str">
            <v>Distribution-UT</v>
          </cell>
        </row>
        <row r="6619">
          <cell r="AT6619" t="str">
            <v>Distribution-UT</v>
          </cell>
        </row>
        <row r="6620">
          <cell r="AT6620" t="str">
            <v>Distribution-UT</v>
          </cell>
        </row>
        <row r="6621">
          <cell r="AT6621" t="str">
            <v>Distribution-UT</v>
          </cell>
        </row>
        <row r="6622">
          <cell r="AT6622" t="str">
            <v>Distribution-UT</v>
          </cell>
        </row>
        <row r="6623">
          <cell r="AT6623" t="str">
            <v>Distribution-UT</v>
          </cell>
        </row>
        <row r="6624">
          <cell r="AT6624" t="str">
            <v>Distribution-UT</v>
          </cell>
        </row>
        <row r="6625">
          <cell r="AT6625" t="str">
            <v>Distribution-UT</v>
          </cell>
        </row>
        <row r="6626">
          <cell r="AT6626" t="str">
            <v>Distribution-UT</v>
          </cell>
        </row>
        <row r="6627">
          <cell r="AT6627" t="str">
            <v>Distribution-UT</v>
          </cell>
        </row>
        <row r="6628">
          <cell r="AT6628" t="str">
            <v>Distribution-UT</v>
          </cell>
        </row>
        <row r="6629">
          <cell r="AT6629" t="str">
            <v>Distribution-UT</v>
          </cell>
        </row>
        <row r="6630">
          <cell r="AT6630" t="str">
            <v>Distribution-UT</v>
          </cell>
        </row>
        <row r="6631">
          <cell r="AT6631" t="str">
            <v>Distribution-UT</v>
          </cell>
        </row>
        <row r="6632">
          <cell r="AT6632" t="str">
            <v>Distribution-UT</v>
          </cell>
        </row>
        <row r="6633">
          <cell r="AT6633" t="str">
            <v>Distribution-UT</v>
          </cell>
        </row>
        <row r="6634">
          <cell r="AT6634" t="str">
            <v>Distribution-UT</v>
          </cell>
        </row>
        <row r="6635">
          <cell r="AT6635" t="str">
            <v>Distribution-UT</v>
          </cell>
        </row>
        <row r="6636">
          <cell r="AT6636" t="str">
            <v>Distribution-UT</v>
          </cell>
        </row>
        <row r="6637">
          <cell r="AT6637" t="str">
            <v>Distribution-UT</v>
          </cell>
        </row>
        <row r="6638">
          <cell r="AT6638" t="str">
            <v>Distribution-UT</v>
          </cell>
        </row>
        <row r="6639">
          <cell r="AT6639" t="str">
            <v>Distribution-UT</v>
          </cell>
        </row>
        <row r="6640">
          <cell r="AT6640" t="str">
            <v>Distribution-UT</v>
          </cell>
        </row>
        <row r="6641">
          <cell r="AT6641" t="str">
            <v>Distribution-UT</v>
          </cell>
        </row>
        <row r="6642">
          <cell r="AT6642" t="str">
            <v>Distribution-UT</v>
          </cell>
        </row>
        <row r="6643">
          <cell r="AT6643" t="str">
            <v>Distribution-UT</v>
          </cell>
        </row>
        <row r="6644">
          <cell r="AT6644" t="str">
            <v>Distribution-UT</v>
          </cell>
        </row>
        <row r="6645">
          <cell r="AT6645" t="str">
            <v>Distribution-UT</v>
          </cell>
        </row>
        <row r="6646">
          <cell r="AT6646" t="str">
            <v>Distribution-UT</v>
          </cell>
        </row>
        <row r="6647">
          <cell r="AT6647" t="str">
            <v>Distribution-UT</v>
          </cell>
        </row>
        <row r="6648">
          <cell r="AT6648" t="str">
            <v>Distribution-UT</v>
          </cell>
        </row>
        <row r="6649">
          <cell r="AT6649" t="str">
            <v>Distribution-UT</v>
          </cell>
        </row>
        <row r="6650">
          <cell r="AT6650" t="str">
            <v>Distribution-UT</v>
          </cell>
        </row>
        <row r="6651">
          <cell r="AT6651" t="str">
            <v>Distribution-UT</v>
          </cell>
        </row>
        <row r="6652">
          <cell r="AT6652" t="str">
            <v>Distribution-UT</v>
          </cell>
        </row>
        <row r="6653">
          <cell r="AT6653" t="str">
            <v>Distribution-UT</v>
          </cell>
        </row>
        <row r="6654">
          <cell r="AT6654" t="str">
            <v>Distribution-UT</v>
          </cell>
        </row>
        <row r="6655">
          <cell r="AT6655" t="str">
            <v>Distribution-UT</v>
          </cell>
        </row>
        <row r="6656">
          <cell r="AT6656" t="str">
            <v>Distribution-UT</v>
          </cell>
        </row>
        <row r="6657">
          <cell r="AT6657" t="str">
            <v>Distribution-UT</v>
          </cell>
        </row>
        <row r="6658">
          <cell r="AT6658" t="str">
            <v>Distribution-UT</v>
          </cell>
        </row>
        <row r="6659">
          <cell r="AT6659" t="str">
            <v>Distribution-UT</v>
          </cell>
        </row>
        <row r="6660">
          <cell r="AT6660" t="str">
            <v>Distribution-UT</v>
          </cell>
        </row>
        <row r="6661">
          <cell r="AT6661" t="str">
            <v>Distribution-UT</v>
          </cell>
        </row>
        <row r="6662">
          <cell r="AT6662" t="str">
            <v>Distribution-UT</v>
          </cell>
        </row>
        <row r="6663">
          <cell r="AT6663" t="str">
            <v>Distribution-UT</v>
          </cell>
        </row>
        <row r="6664">
          <cell r="AT6664" t="str">
            <v>Distribution-UT</v>
          </cell>
        </row>
        <row r="6665">
          <cell r="AT6665" t="str">
            <v>Distribution-UT</v>
          </cell>
        </row>
        <row r="6666">
          <cell r="AT6666" t="str">
            <v>Distribution-UT</v>
          </cell>
        </row>
        <row r="6667">
          <cell r="AT6667" t="str">
            <v>Distribution-UT</v>
          </cell>
        </row>
        <row r="6668">
          <cell r="AT6668" t="str">
            <v>Distribution-UT</v>
          </cell>
        </row>
        <row r="6669">
          <cell r="AT6669" t="str">
            <v>Distribution-UT</v>
          </cell>
        </row>
        <row r="6670">
          <cell r="AT6670" t="str">
            <v>Distribution-UT</v>
          </cell>
        </row>
        <row r="6671">
          <cell r="AT6671" t="str">
            <v>Distribution-UT</v>
          </cell>
        </row>
        <row r="6672">
          <cell r="AT6672" t="str">
            <v>Distribution-UT</v>
          </cell>
        </row>
        <row r="6673">
          <cell r="AT6673" t="str">
            <v>Distribution-UT</v>
          </cell>
        </row>
        <row r="6674">
          <cell r="AT6674" t="str">
            <v>Distribution-UT</v>
          </cell>
        </row>
        <row r="6675">
          <cell r="AT6675" t="str">
            <v>Distribution-UT</v>
          </cell>
        </row>
        <row r="6676">
          <cell r="AT6676" t="str">
            <v>Distribution-UT</v>
          </cell>
        </row>
        <row r="6677">
          <cell r="AT6677" t="str">
            <v>Distribution-UT</v>
          </cell>
        </row>
        <row r="6678">
          <cell r="AT6678" t="str">
            <v>Distribution-UT</v>
          </cell>
        </row>
        <row r="6679">
          <cell r="AT6679" t="str">
            <v>Distribution-UT</v>
          </cell>
        </row>
        <row r="6680">
          <cell r="AT6680" t="str">
            <v>Distribution-UT</v>
          </cell>
        </row>
        <row r="6681">
          <cell r="AT6681" t="str">
            <v>Distribution-UT</v>
          </cell>
        </row>
        <row r="6682">
          <cell r="AT6682" t="str">
            <v>Distribution-UT</v>
          </cell>
        </row>
        <row r="6683">
          <cell r="AT6683" t="str">
            <v>Distribution-UT</v>
          </cell>
        </row>
        <row r="6684">
          <cell r="AT6684" t="str">
            <v>Distribution-UT</v>
          </cell>
        </row>
        <row r="6685">
          <cell r="AT6685" t="str">
            <v>Distribution-UT</v>
          </cell>
        </row>
        <row r="6686">
          <cell r="AT6686" t="str">
            <v>Distribution-UT</v>
          </cell>
        </row>
        <row r="6687">
          <cell r="AT6687" t="str">
            <v>Distribution-UT</v>
          </cell>
        </row>
        <row r="6688">
          <cell r="AT6688" t="str">
            <v>Distribution-UT</v>
          </cell>
        </row>
        <row r="6689">
          <cell r="AT6689" t="str">
            <v>Distribution-UT</v>
          </cell>
        </row>
        <row r="6690">
          <cell r="AT6690" t="str">
            <v>Distribution-UT</v>
          </cell>
        </row>
        <row r="6691">
          <cell r="AT6691" t="str">
            <v>Distribution-UT</v>
          </cell>
        </row>
        <row r="6692">
          <cell r="AT6692" t="str">
            <v>Distribution-UT</v>
          </cell>
        </row>
        <row r="6693">
          <cell r="AT6693" t="str">
            <v>Distribution-UT</v>
          </cell>
        </row>
        <row r="6694">
          <cell r="AT6694" t="str">
            <v>Distribution-UT</v>
          </cell>
        </row>
        <row r="6695">
          <cell r="AT6695" t="str">
            <v>Distribution-UT</v>
          </cell>
        </row>
        <row r="6696">
          <cell r="AT6696" t="str">
            <v>Distribution-UT</v>
          </cell>
        </row>
        <row r="6697">
          <cell r="AT6697" t="str">
            <v>Distribution-UT</v>
          </cell>
        </row>
        <row r="6698">
          <cell r="AT6698" t="str">
            <v>Distribution-UT</v>
          </cell>
        </row>
        <row r="6699">
          <cell r="AT6699" t="str">
            <v>Distribution-UT</v>
          </cell>
        </row>
        <row r="6700">
          <cell r="AT6700" t="str">
            <v>Distribution-UT</v>
          </cell>
        </row>
        <row r="6701">
          <cell r="AT6701" t="str">
            <v>Distribution-UT</v>
          </cell>
        </row>
        <row r="6702">
          <cell r="AT6702" t="str">
            <v>Distribution-UT</v>
          </cell>
        </row>
        <row r="6703">
          <cell r="AT6703" t="str">
            <v>Distribution-UT</v>
          </cell>
        </row>
        <row r="6704">
          <cell r="AT6704" t="str">
            <v>Distribution-UT</v>
          </cell>
        </row>
        <row r="6705">
          <cell r="AT6705" t="str">
            <v>Distribution-UT</v>
          </cell>
        </row>
        <row r="6706">
          <cell r="AT6706" t="str">
            <v>Distribution-UT</v>
          </cell>
        </row>
        <row r="6707">
          <cell r="AT6707" t="str">
            <v>Distribution-UT</v>
          </cell>
        </row>
        <row r="6708">
          <cell r="AT6708" t="str">
            <v>Distribution-UT</v>
          </cell>
        </row>
        <row r="6709">
          <cell r="AT6709" t="str">
            <v>Distribution-UT</v>
          </cell>
        </row>
        <row r="6710">
          <cell r="AT6710" t="str">
            <v>Distribution-UT</v>
          </cell>
        </row>
        <row r="6711">
          <cell r="AT6711" t="str">
            <v>Distribution-UT</v>
          </cell>
        </row>
        <row r="6712">
          <cell r="AT6712" t="str">
            <v>Distribution-UT</v>
          </cell>
        </row>
        <row r="6713">
          <cell r="AT6713" t="str">
            <v>Distribution-UT</v>
          </cell>
        </row>
        <row r="6714">
          <cell r="AT6714" t="str">
            <v>Distribution-UT</v>
          </cell>
        </row>
        <row r="6715">
          <cell r="AT6715" t="str">
            <v>Distribution-UT</v>
          </cell>
        </row>
        <row r="6716">
          <cell r="AT6716" t="str">
            <v>Distribution-UT</v>
          </cell>
        </row>
        <row r="6717">
          <cell r="AT6717" t="str">
            <v>Distribution-UT</v>
          </cell>
        </row>
        <row r="6718">
          <cell r="AT6718" t="str">
            <v>Distribution-UT</v>
          </cell>
        </row>
        <row r="6719">
          <cell r="AT6719" t="str">
            <v>Distribution-UT</v>
          </cell>
        </row>
        <row r="6720">
          <cell r="AT6720" t="str">
            <v>Distribution-UT</v>
          </cell>
        </row>
        <row r="6721">
          <cell r="AT6721" t="str">
            <v>Distribution-UT</v>
          </cell>
        </row>
        <row r="6722">
          <cell r="AT6722" t="str">
            <v>Distribution-UT</v>
          </cell>
        </row>
        <row r="6723">
          <cell r="AT6723" t="str">
            <v>Distribution-UT</v>
          </cell>
        </row>
        <row r="6724">
          <cell r="AT6724" t="str">
            <v>Distribution-UT</v>
          </cell>
        </row>
        <row r="6725">
          <cell r="AT6725" t="str">
            <v>Distribution-UT</v>
          </cell>
        </row>
        <row r="6726">
          <cell r="AT6726" t="str">
            <v>Distribution-UT</v>
          </cell>
        </row>
        <row r="6727">
          <cell r="AT6727" t="str">
            <v>Distribution-UT</v>
          </cell>
        </row>
        <row r="6728">
          <cell r="AT6728" t="str">
            <v>Distribution-UT</v>
          </cell>
        </row>
        <row r="6729">
          <cell r="AT6729" t="str">
            <v>Distribution-UT</v>
          </cell>
        </row>
        <row r="6730">
          <cell r="AT6730" t="str">
            <v>Distribution-UT</v>
          </cell>
        </row>
        <row r="6731">
          <cell r="AT6731" t="str">
            <v>Distribution-UT</v>
          </cell>
        </row>
        <row r="6732">
          <cell r="AT6732" t="str">
            <v>Distribution-UT</v>
          </cell>
        </row>
        <row r="6733">
          <cell r="AT6733" t="str">
            <v>Distribution-UT</v>
          </cell>
        </row>
        <row r="6734">
          <cell r="AT6734" t="str">
            <v>Distribution-UT</v>
          </cell>
        </row>
        <row r="6735">
          <cell r="AT6735" t="str">
            <v>Distribution-UT</v>
          </cell>
        </row>
        <row r="6736">
          <cell r="AT6736" t="str">
            <v>Distribution-UT</v>
          </cell>
        </row>
        <row r="6737">
          <cell r="AT6737" t="str">
            <v>Distribution-UT</v>
          </cell>
        </row>
        <row r="6738">
          <cell r="AT6738" t="str">
            <v>Distribution-UT</v>
          </cell>
        </row>
        <row r="6739">
          <cell r="AT6739" t="str">
            <v>Distribution-UT</v>
          </cell>
        </row>
        <row r="6740">
          <cell r="AT6740" t="str">
            <v>Distribution-UT</v>
          </cell>
        </row>
        <row r="6741">
          <cell r="AT6741" t="str">
            <v>Distribution-UT</v>
          </cell>
        </row>
        <row r="6742">
          <cell r="AT6742" t="str">
            <v>Distribution-UT</v>
          </cell>
        </row>
        <row r="6743">
          <cell r="AT6743" t="str">
            <v>Distribution-UT</v>
          </cell>
        </row>
        <row r="6744">
          <cell r="AT6744" t="str">
            <v>Distribution-UT</v>
          </cell>
        </row>
        <row r="6745">
          <cell r="AT6745" t="str">
            <v>Distribution-UT</v>
          </cell>
        </row>
        <row r="6746">
          <cell r="AT6746" t="str">
            <v>Distribution-UT</v>
          </cell>
        </row>
        <row r="6747">
          <cell r="AT6747" t="str">
            <v>Distribution-UT</v>
          </cell>
        </row>
        <row r="6748">
          <cell r="AT6748" t="str">
            <v>Distribution-UT</v>
          </cell>
        </row>
        <row r="6749">
          <cell r="AT6749" t="str">
            <v>Distribution-UT</v>
          </cell>
        </row>
        <row r="6750">
          <cell r="AT6750" t="str">
            <v>Distribution-UT</v>
          </cell>
        </row>
        <row r="6751">
          <cell r="AT6751" t="str">
            <v>Distribution-UT</v>
          </cell>
        </row>
        <row r="6752">
          <cell r="AT6752" t="str">
            <v>Distribution-UT</v>
          </cell>
        </row>
        <row r="6753">
          <cell r="AT6753" t="str">
            <v>Distribution-UT</v>
          </cell>
        </row>
        <row r="6754">
          <cell r="AT6754" t="str">
            <v>Distribution-UT</v>
          </cell>
        </row>
        <row r="6755">
          <cell r="AT6755" t="str">
            <v>Distribution-UT</v>
          </cell>
        </row>
        <row r="6756">
          <cell r="AT6756" t="str">
            <v>Distribution-UT</v>
          </cell>
        </row>
        <row r="6757">
          <cell r="AT6757" t="str">
            <v>Distribution-UT</v>
          </cell>
        </row>
        <row r="6758">
          <cell r="AT6758" t="str">
            <v>Distribution-UT</v>
          </cell>
        </row>
        <row r="6759">
          <cell r="AT6759" t="str">
            <v>Distribution-UT</v>
          </cell>
        </row>
        <row r="6760">
          <cell r="AT6760" t="str">
            <v>Distribution-UT</v>
          </cell>
        </row>
        <row r="6761">
          <cell r="AT6761" t="str">
            <v>Distribution-UT</v>
          </cell>
        </row>
        <row r="6762">
          <cell r="AT6762" t="str">
            <v>Distribution-UT</v>
          </cell>
        </row>
        <row r="6763">
          <cell r="AT6763" t="str">
            <v>Distribution-UT</v>
          </cell>
        </row>
        <row r="6764">
          <cell r="AT6764" t="str">
            <v>Distribution-UT</v>
          </cell>
        </row>
        <row r="6765">
          <cell r="AT6765" t="str">
            <v>Distribution-UT</v>
          </cell>
        </row>
        <row r="6766">
          <cell r="AT6766" t="str">
            <v>Distribution-UT</v>
          </cell>
        </row>
        <row r="6767">
          <cell r="AT6767" t="str">
            <v>Distribution-UT</v>
          </cell>
        </row>
        <row r="6768">
          <cell r="AT6768" t="str">
            <v>Distribution-UT</v>
          </cell>
        </row>
        <row r="6769">
          <cell r="AT6769" t="str">
            <v>Distribution-UT</v>
          </cell>
        </row>
        <row r="6770">
          <cell r="AT6770" t="str">
            <v>Distribution-UT</v>
          </cell>
        </row>
        <row r="6771">
          <cell r="AT6771" t="str">
            <v>Distribution-UT</v>
          </cell>
        </row>
        <row r="6772">
          <cell r="AT6772" t="str">
            <v>Distribution-UT</v>
          </cell>
        </row>
        <row r="6773">
          <cell r="AT6773" t="str">
            <v>Distribution-UT</v>
          </cell>
        </row>
        <row r="6774">
          <cell r="AT6774" t="str">
            <v>Distribution-UT</v>
          </cell>
        </row>
        <row r="6775">
          <cell r="AT6775" t="str">
            <v>Distribution-UT</v>
          </cell>
        </row>
        <row r="6776">
          <cell r="AT6776" t="str">
            <v>Distribution-UT</v>
          </cell>
        </row>
        <row r="6777">
          <cell r="AT6777" t="str">
            <v>Distribution-UT</v>
          </cell>
        </row>
        <row r="6778">
          <cell r="AT6778" t="str">
            <v>Distribution-UT</v>
          </cell>
        </row>
        <row r="6779">
          <cell r="AT6779" t="str">
            <v>Distribution-UT</v>
          </cell>
        </row>
        <row r="6780">
          <cell r="AT6780" t="str">
            <v>Distribution-UT</v>
          </cell>
        </row>
        <row r="6781">
          <cell r="AT6781" t="str">
            <v>Distribution-UT</v>
          </cell>
        </row>
        <row r="6782">
          <cell r="AT6782" t="str">
            <v>Distribution-UT</v>
          </cell>
        </row>
        <row r="6783">
          <cell r="AT6783" t="str">
            <v>Distribution-UT</v>
          </cell>
        </row>
        <row r="6784">
          <cell r="AT6784" t="str">
            <v>Distribution-UT</v>
          </cell>
        </row>
        <row r="6785">
          <cell r="AT6785" t="str">
            <v>Distribution-UT</v>
          </cell>
        </row>
        <row r="6786">
          <cell r="AT6786" t="str">
            <v>Distribution-UT</v>
          </cell>
        </row>
        <row r="6787">
          <cell r="AT6787" t="str">
            <v>Distribution-UT</v>
          </cell>
        </row>
        <row r="6788">
          <cell r="AT6788" t="str">
            <v>Distribution-UT</v>
          </cell>
        </row>
        <row r="6789">
          <cell r="AT6789" t="str">
            <v>Distribution-UT</v>
          </cell>
        </row>
        <row r="6790">
          <cell r="AT6790" t="str">
            <v>Distribution-UT</v>
          </cell>
        </row>
        <row r="6791">
          <cell r="AT6791" t="str">
            <v>Distribution-UT</v>
          </cell>
        </row>
        <row r="6792">
          <cell r="AT6792" t="str">
            <v>Distribution-UT</v>
          </cell>
        </row>
        <row r="6793">
          <cell r="AT6793" t="str">
            <v>Distribution-UT</v>
          </cell>
        </row>
        <row r="6794">
          <cell r="AT6794" t="str">
            <v>Distribution-UT</v>
          </cell>
        </row>
        <row r="6795">
          <cell r="AT6795" t="str">
            <v>Distribution-UT</v>
          </cell>
        </row>
        <row r="6796">
          <cell r="AT6796" t="str">
            <v>Distribution-UT</v>
          </cell>
        </row>
        <row r="6797">
          <cell r="AT6797" t="str">
            <v>Distribution-UT</v>
          </cell>
        </row>
        <row r="6798">
          <cell r="AT6798" t="str">
            <v>Distribution-UT</v>
          </cell>
        </row>
        <row r="6799">
          <cell r="AT6799" t="str">
            <v>Distribution-UT</v>
          </cell>
        </row>
        <row r="6800">
          <cell r="AT6800" t="str">
            <v>Distribution-UT</v>
          </cell>
        </row>
        <row r="6801">
          <cell r="AT6801" t="str">
            <v>Distribution-UT</v>
          </cell>
        </row>
        <row r="6802">
          <cell r="AT6802" t="str">
            <v>Distribution-UT</v>
          </cell>
        </row>
        <row r="6803">
          <cell r="AT6803" t="str">
            <v>Distribution-UT</v>
          </cell>
        </row>
        <row r="6804">
          <cell r="AT6804" t="str">
            <v>Distribution-UT</v>
          </cell>
        </row>
        <row r="6805">
          <cell r="AT6805" t="str">
            <v>Distribution-UT</v>
          </cell>
        </row>
        <row r="6806">
          <cell r="AT6806" t="str">
            <v>Distribution-UT</v>
          </cell>
        </row>
        <row r="6807">
          <cell r="AT6807" t="str">
            <v>Distribution-UT</v>
          </cell>
        </row>
        <row r="6808">
          <cell r="AT6808" t="str">
            <v>Distribution-UT</v>
          </cell>
        </row>
        <row r="6809">
          <cell r="AT6809" t="str">
            <v>Distribution-UT</v>
          </cell>
        </row>
        <row r="6810">
          <cell r="AT6810" t="str">
            <v>Distribution-UT</v>
          </cell>
        </row>
        <row r="6811">
          <cell r="AT6811" t="str">
            <v>Distribution-UT</v>
          </cell>
        </row>
        <row r="6812">
          <cell r="AT6812" t="str">
            <v>Distribution-UT</v>
          </cell>
        </row>
        <row r="6813">
          <cell r="AT6813" t="str">
            <v>Distribution-UT</v>
          </cell>
        </row>
        <row r="6814">
          <cell r="AT6814" t="str">
            <v>Distribution-UT</v>
          </cell>
        </row>
        <row r="6815">
          <cell r="AT6815" t="str">
            <v>Distribution-UT</v>
          </cell>
        </row>
        <row r="6816">
          <cell r="AT6816" t="str">
            <v>Distribution-UT</v>
          </cell>
        </row>
        <row r="6817">
          <cell r="AT6817" t="str">
            <v>Distribution-UT</v>
          </cell>
        </row>
        <row r="6818">
          <cell r="AT6818" t="str">
            <v>Distribution-UT</v>
          </cell>
        </row>
        <row r="6819">
          <cell r="AT6819" t="str">
            <v>Distribution-UT</v>
          </cell>
        </row>
        <row r="6820">
          <cell r="AT6820" t="str">
            <v>Distribution-UT</v>
          </cell>
        </row>
        <row r="6821">
          <cell r="AT6821" t="str">
            <v>Distribution-UT</v>
          </cell>
        </row>
        <row r="6822">
          <cell r="AT6822" t="str">
            <v>Distribution-UT</v>
          </cell>
        </row>
        <row r="6823">
          <cell r="AT6823" t="str">
            <v>Distribution-UT</v>
          </cell>
        </row>
        <row r="6824">
          <cell r="AT6824" t="str">
            <v>Distribution-UT</v>
          </cell>
        </row>
        <row r="6825">
          <cell r="AT6825" t="str">
            <v>Distribution-UT</v>
          </cell>
        </row>
        <row r="6826">
          <cell r="AT6826" t="str">
            <v>Distribution-UT</v>
          </cell>
        </row>
        <row r="6827">
          <cell r="AT6827" t="str">
            <v>Distribution-UT</v>
          </cell>
        </row>
        <row r="6828">
          <cell r="AT6828" t="str">
            <v>Distribution-UT</v>
          </cell>
        </row>
        <row r="6829">
          <cell r="AT6829" t="str">
            <v>Distribution-UT</v>
          </cell>
        </row>
        <row r="6830">
          <cell r="AT6830" t="str">
            <v>Distribution-UT</v>
          </cell>
        </row>
        <row r="6831">
          <cell r="AT6831" t="str">
            <v>Distribution-UT</v>
          </cell>
        </row>
        <row r="6832">
          <cell r="AT6832" t="str">
            <v>Distribution-UT</v>
          </cell>
        </row>
        <row r="6833">
          <cell r="AT6833" t="str">
            <v>Distribution-UT</v>
          </cell>
        </row>
        <row r="6834">
          <cell r="AT6834" t="str">
            <v>Distribution-UT</v>
          </cell>
        </row>
        <row r="6835">
          <cell r="AT6835" t="str">
            <v>Distribution-UT</v>
          </cell>
        </row>
        <row r="6836">
          <cell r="AT6836" t="str">
            <v>Distribution-UT</v>
          </cell>
        </row>
        <row r="6837">
          <cell r="AT6837" t="str">
            <v>Distribution-UT</v>
          </cell>
        </row>
        <row r="6838">
          <cell r="AT6838" t="str">
            <v>Distribution-UT</v>
          </cell>
        </row>
        <row r="6839">
          <cell r="AT6839" t="str">
            <v>Distribution-UT</v>
          </cell>
        </row>
        <row r="6840">
          <cell r="AT6840" t="str">
            <v>Distribution-UT</v>
          </cell>
        </row>
        <row r="6841">
          <cell r="AT6841" t="str">
            <v>Distribution-UT</v>
          </cell>
        </row>
        <row r="6842">
          <cell r="AT6842" t="str">
            <v>Distribution-UT</v>
          </cell>
        </row>
        <row r="6843">
          <cell r="AT6843" t="str">
            <v>Distribution-UT</v>
          </cell>
        </row>
        <row r="6844">
          <cell r="AT6844" t="str">
            <v>Distribution-UT</v>
          </cell>
        </row>
        <row r="6845">
          <cell r="AT6845" t="str">
            <v>Distribution-UT</v>
          </cell>
        </row>
        <row r="6846">
          <cell r="AT6846" t="str">
            <v>Distribution-UT</v>
          </cell>
        </row>
        <row r="6847">
          <cell r="AT6847" t="str">
            <v>Distribution-UT</v>
          </cell>
        </row>
        <row r="6848">
          <cell r="AT6848" t="str">
            <v>Distribution-UT</v>
          </cell>
        </row>
        <row r="6849">
          <cell r="AT6849" t="str">
            <v>Distribution-UT</v>
          </cell>
        </row>
        <row r="6850">
          <cell r="AT6850" t="str">
            <v>Distribution-UT</v>
          </cell>
        </row>
        <row r="6851">
          <cell r="AT6851" t="str">
            <v>Distribution-UT</v>
          </cell>
        </row>
        <row r="6852">
          <cell r="AT6852" t="str">
            <v>Distribution-UT</v>
          </cell>
        </row>
        <row r="6853">
          <cell r="AT6853" t="str">
            <v>Distribution-UT</v>
          </cell>
        </row>
        <row r="6854">
          <cell r="AT6854" t="str">
            <v>Distribution-UT</v>
          </cell>
        </row>
        <row r="6855">
          <cell r="AT6855" t="str">
            <v>Distribution-UT</v>
          </cell>
        </row>
        <row r="6856">
          <cell r="AT6856" t="str">
            <v>Distribution-UT</v>
          </cell>
        </row>
        <row r="6857">
          <cell r="AT6857" t="str">
            <v>Distribution-UT</v>
          </cell>
        </row>
        <row r="6858">
          <cell r="AT6858" t="str">
            <v>Distribution-UT</v>
          </cell>
        </row>
        <row r="6859">
          <cell r="AT6859" t="str">
            <v>Distribution-UT</v>
          </cell>
        </row>
        <row r="6860">
          <cell r="AT6860" t="str">
            <v>Distribution-UT</v>
          </cell>
        </row>
        <row r="6861">
          <cell r="AT6861" t="str">
            <v>Distribution-UT</v>
          </cell>
        </row>
        <row r="6862">
          <cell r="AT6862" t="str">
            <v>Distribution-UT</v>
          </cell>
        </row>
        <row r="6863">
          <cell r="AT6863" t="str">
            <v>Distribution-UT</v>
          </cell>
        </row>
        <row r="6864">
          <cell r="AT6864" t="str">
            <v>Distribution-UT</v>
          </cell>
        </row>
        <row r="6865">
          <cell r="AT6865" t="str">
            <v>Distribution-UT</v>
          </cell>
        </row>
        <row r="6866">
          <cell r="AT6866" t="str">
            <v>Distribution-UT</v>
          </cell>
        </row>
        <row r="6867">
          <cell r="AT6867" t="str">
            <v>Distribution-UT</v>
          </cell>
        </row>
        <row r="6868">
          <cell r="AT6868" t="str">
            <v>Distribution-UT</v>
          </cell>
        </row>
        <row r="6869">
          <cell r="AT6869" t="str">
            <v>Distribution-UT</v>
          </cell>
        </row>
        <row r="6870">
          <cell r="AT6870" t="str">
            <v>Distribution-UT</v>
          </cell>
        </row>
        <row r="6871">
          <cell r="AT6871" t="str">
            <v>Distribution-UT</v>
          </cell>
        </row>
        <row r="6872">
          <cell r="AT6872" t="str">
            <v>Distribution-UT</v>
          </cell>
        </row>
        <row r="6873">
          <cell r="AT6873" t="str">
            <v>Distribution-UT</v>
          </cell>
        </row>
        <row r="6874">
          <cell r="AT6874" t="str">
            <v>Distribution-UT</v>
          </cell>
        </row>
        <row r="6875">
          <cell r="AT6875" t="str">
            <v>Distribution-UT</v>
          </cell>
        </row>
        <row r="6876">
          <cell r="AT6876" t="str">
            <v>Distribution-UT</v>
          </cell>
        </row>
        <row r="6877">
          <cell r="AT6877" t="str">
            <v>Distribution-UT</v>
          </cell>
        </row>
        <row r="6878">
          <cell r="AT6878" t="str">
            <v>Distribution-UT</v>
          </cell>
        </row>
        <row r="6879">
          <cell r="AT6879" t="str">
            <v>Distribution-UT</v>
          </cell>
        </row>
        <row r="6880">
          <cell r="AT6880" t="str">
            <v>Distribution-UT</v>
          </cell>
        </row>
        <row r="6881">
          <cell r="AT6881" t="str">
            <v>Distribution-UT</v>
          </cell>
        </row>
        <row r="6882">
          <cell r="AT6882" t="str">
            <v>Distribution-UT</v>
          </cell>
        </row>
        <row r="6883">
          <cell r="AT6883" t="str">
            <v>Distribution-UT</v>
          </cell>
        </row>
        <row r="6884">
          <cell r="AT6884" t="str">
            <v>Distribution-UT</v>
          </cell>
        </row>
        <row r="6885">
          <cell r="AT6885" t="str">
            <v>Distribution-UT</v>
          </cell>
        </row>
        <row r="6886">
          <cell r="AT6886" t="str">
            <v>Distribution-UT</v>
          </cell>
        </row>
        <row r="6887">
          <cell r="AT6887" t="str">
            <v>Distribution-UT</v>
          </cell>
        </row>
        <row r="6888">
          <cell r="AT6888" t="str">
            <v>Distribution-UT</v>
          </cell>
        </row>
        <row r="6889">
          <cell r="AT6889" t="str">
            <v>Distribution-UT</v>
          </cell>
        </row>
        <row r="6890">
          <cell r="AT6890" t="str">
            <v>Distribution-UT</v>
          </cell>
        </row>
        <row r="6891">
          <cell r="AT6891" t="str">
            <v>Distribution-UT</v>
          </cell>
        </row>
        <row r="6892">
          <cell r="AT6892" t="str">
            <v>Distribution-UT</v>
          </cell>
        </row>
        <row r="6893">
          <cell r="AT6893" t="str">
            <v>Distribution-UT</v>
          </cell>
        </row>
        <row r="6894">
          <cell r="AT6894" t="str">
            <v>Distribution-UT</v>
          </cell>
        </row>
        <row r="6895">
          <cell r="AT6895" t="str">
            <v>Distribution-UT</v>
          </cell>
        </row>
        <row r="6896">
          <cell r="AT6896" t="str">
            <v>Distribution-UT</v>
          </cell>
        </row>
        <row r="6897">
          <cell r="AT6897" t="str">
            <v>Distribution-UT</v>
          </cell>
        </row>
        <row r="6898">
          <cell r="AT6898" t="str">
            <v>Distribution-UT</v>
          </cell>
        </row>
        <row r="6899">
          <cell r="AT6899" t="str">
            <v>Distribution-UT</v>
          </cell>
        </row>
        <row r="6900">
          <cell r="AT6900" t="str">
            <v>Distribution-UT</v>
          </cell>
        </row>
        <row r="6901">
          <cell r="AT6901" t="str">
            <v>Distribution-UT</v>
          </cell>
        </row>
        <row r="6902">
          <cell r="AT6902" t="str">
            <v>Distribution-UT</v>
          </cell>
        </row>
        <row r="6903">
          <cell r="AT6903" t="str">
            <v>Distribution-UT</v>
          </cell>
        </row>
        <row r="6904">
          <cell r="AT6904" t="str">
            <v>Distribution-UT</v>
          </cell>
        </row>
        <row r="6905">
          <cell r="AT6905" t="str">
            <v>Distribution-UT</v>
          </cell>
        </row>
        <row r="6906">
          <cell r="AT6906" t="str">
            <v>Distribution-UT</v>
          </cell>
        </row>
        <row r="6907">
          <cell r="AT6907" t="str">
            <v>Distribution-UT</v>
          </cell>
        </row>
        <row r="6908">
          <cell r="AT6908" t="str">
            <v>Distribution-UT</v>
          </cell>
        </row>
        <row r="6909">
          <cell r="AT6909" t="str">
            <v>Distribution-UT</v>
          </cell>
        </row>
        <row r="6910">
          <cell r="AT6910" t="str">
            <v>Distribution-UT</v>
          </cell>
        </row>
        <row r="6911">
          <cell r="AT6911" t="str">
            <v>Distribution-UT</v>
          </cell>
        </row>
        <row r="6912">
          <cell r="AT6912" t="str">
            <v>Distribution-UT</v>
          </cell>
        </row>
        <row r="6913">
          <cell r="AT6913" t="str">
            <v>Distribution-UT</v>
          </cell>
        </row>
        <row r="6914">
          <cell r="AT6914" t="str">
            <v>Distribution-UT</v>
          </cell>
        </row>
        <row r="6915">
          <cell r="AT6915" t="str">
            <v>Distribution-UT</v>
          </cell>
        </row>
        <row r="6916">
          <cell r="AT6916" t="str">
            <v>Distribution-UT</v>
          </cell>
        </row>
        <row r="6917">
          <cell r="AT6917" t="str">
            <v>Distribution-UT</v>
          </cell>
        </row>
        <row r="6918">
          <cell r="AT6918" t="str">
            <v>Distribution-UT</v>
          </cell>
        </row>
        <row r="6919">
          <cell r="AT6919" t="str">
            <v>Distribution-UT</v>
          </cell>
        </row>
        <row r="6920">
          <cell r="AT6920" t="str">
            <v>Distribution-UT</v>
          </cell>
        </row>
        <row r="6921">
          <cell r="AT6921" t="str">
            <v>Distribution-UT</v>
          </cell>
        </row>
        <row r="6922">
          <cell r="AT6922" t="str">
            <v>Distribution-UT</v>
          </cell>
        </row>
        <row r="6923">
          <cell r="AT6923" t="str">
            <v>Distribution-UT</v>
          </cell>
        </row>
        <row r="6924">
          <cell r="AT6924" t="str">
            <v>Distribution-UT</v>
          </cell>
        </row>
        <row r="6925">
          <cell r="AT6925" t="str">
            <v>Distribution-UT</v>
          </cell>
        </row>
        <row r="6926">
          <cell r="AT6926" t="str">
            <v>Distribution-UT</v>
          </cell>
        </row>
        <row r="6927">
          <cell r="AT6927" t="str">
            <v>Distribution-UT</v>
          </cell>
        </row>
        <row r="6928">
          <cell r="AT6928" t="str">
            <v>Distribution-UT</v>
          </cell>
        </row>
        <row r="6929">
          <cell r="AT6929" t="str">
            <v>Distribution-UT</v>
          </cell>
        </row>
        <row r="6930">
          <cell r="AT6930" t="str">
            <v>Distribution-UT</v>
          </cell>
        </row>
        <row r="6931">
          <cell r="AT6931" t="str">
            <v>Distribution-UT</v>
          </cell>
        </row>
        <row r="6932">
          <cell r="AT6932" t="str">
            <v>Distribution-UT</v>
          </cell>
        </row>
        <row r="6933">
          <cell r="AT6933" t="str">
            <v>Distribution-UT</v>
          </cell>
        </row>
        <row r="6934">
          <cell r="AT6934" t="str">
            <v>Distribution-UT</v>
          </cell>
        </row>
        <row r="6935">
          <cell r="AT6935" t="str">
            <v>Distribution-UT</v>
          </cell>
        </row>
        <row r="6936">
          <cell r="AT6936" t="str">
            <v>Distribution-UT</v>
          </cell>
        </row>
        <row r="6937">
          <cell r="AT6937" t="str">
            <v>Distribution-UT</v>
          </cell>
        </row>
        <row r="6938">
          <cell r="AT6938" t="str">
            <v>Distribution-UT</v>
          </cell>
        </row>
        <row r="6939">
          <cell r="AT6939" t="str">
            <v>Distribution-UT</v>
          </cell>
        </row>
        <row r="6940">
          <cell r="AT6940" t="str">
            <v>Distribution-UT</v>
          </cell>
        </row>
        <row r="6941">
          <cell r="AT6941" t="str">
            <v>Distribution-UT</v>
          </cell>
        </row>
        <row r="6942">
          <cell r="AT6942" t="str">
            <v>Distribution-UT</v>
          </cell>
        </row>
        <row r="6943">
          <cell r="AT6943" t="str">
            <v>Distribution-UT</v>
          </cell>
        </row>
        <row r="6944">
          <cell r="AT6944" t="str">
            <v>Distribution-UT</v>
          </cell>
        </row>
        <row r="6945">
          <cell r="AT6945" t="str">
            <v>Distribution-UT</v>
          </cell>
        </row>
        <row r="6946">
          <cell r="AT6946" t="str">
            <v>Distribution-UT</v>
          </cell>
        </row>
        <row r="6947">
          <cell r="AT6947" t="str">
            <v>Distribution-UT</v>
          </cell>
        </row>
        <row r="6948">
          <cell r="AT6948" t="str">
            <v>Distribution-UT</v>
          </cell>
        </row>
        <row r="6949">
          <cell r="AT6949" t="str">
            <v>Distribution-UT</v>
          </cell>
        </row>
        <row r="6950">
          <cell r="AT6950" t="str">
            <v>Distribution-UT</v>
          </cell>
        </row>
        <row r="6951">
          <cell r="AT6951" t="str">
            <v>Distribution-UT</v>
          </cell>
        </row>
        <row r="6952">
          <cell r="AT6952" t="str">
            <v>Distribution-UT</v>
          </cell>
        </row>
        <row r="6953">
          <cell r="AT6953" t="str">
            <v>Distribution-UT</v>
          </cell>
        </row>
        <row r="6954">
          <cell r="AT6954" t="str">
            <v>Distribution-UT</v>
          </cell>
        </row>
        <row r="6955">
          <cell r="AT6955" t="str">
            <v>Distribution-UT</v>
          </cell>
        </row>
        <row r="6956">
          <cell r="AT6956" t="str">
            <v>Distribution-UT</v>
          </cell>
        </row>
        <row r="6957">
          <cell r="AT6957" t="str">
            <v>Distribution-UT</v>
          </cell>
        </row>
        <row r="6958">
          <cell r="AT6958" t="str">
            <v>Distribution-UT</v>
          </cell>
        </row>
        <row r="6959">
          <cell r="AT6959" t="str">
            <v>Distribution-UT</v>
          </cell>
        </row>
        <row r="6960">
          <cell r="AT6960" t="str">
            <v>Distribution-UT</v>
          </cell>
        </row>
        <row r="6961">
          <cell r="AT6961" t="str">
            <v>Distribution-UT</v>
          </cell>
        </row>
        <row r="6962">
          <cell r="AT6962" t="str">
            <v>Distribution-UT</v>
          </cell>
        </row>
        <row r="6963">
          <cell r="AT6963" t="str">
            <v>Distribution-UT</v>
          </cell>
        </row>
        <row r="6964">
          <cell r="AT6964" t="str">
            <v>Distribution-UT</v>
          </cell>
        </row>
        <row r="6965">
          <cell r="AT6965" t="str">
            <v>Distribution-UT</v>
          </cell>
        </row>
        <row r="6966">
          <cell r="AT6966" t="str">
            <v>Distribution-UT</v>
          </cell>
        </row>
        <row r="6967">
          <cell r="AT6967" t="str">
            <v>Distribution-UT</v>
          </cell>
        </row>
        <row r="6968">
          <cell r="AT6968" t="str">
            <v>Distribution-UT</v>
          </cell>
        </row>
        <row r="6969">
          <cell r="AT6969" t="str">
            <v>Distribution-UT</v>
          </cell>
        </row>
        <row r="6970">
          <cell r="AT6970" t="str">
            <v>Distribution-UT</v>
          </cell>
        </row>
        <row r="6971">
          <cell r="AT6971" t="str">
            <v>Distribution-UT</v>
          </cell>
        </row>
        <row r="6972">
          <cell r="AT6972" t="str">
            <v>Distribution-UT</v>
          </cell>
        </row>
        <row r="6973">
          <cell r="AT6973" t="str">
            <v>Distribution-UT</v>
          </cell>
        </row>
        <row r="6974">
          <cell r="AT6974" t="str">
            <v>Distribution-UT</v>
          </cell>
        </row>
        <row r="6975">
          <cell r="AT6975" t="str">
            <v>Distribution-UT</v>
          </cell>
        </row>
        <row r="6976">
          <cell r="AT6976" t="str">
            <v>Distribution-UT</v>
          </cell>
        </row>
        <row r="6977">
          <cell r="AT6977" t="str">
            <v>Distribution-UT</v>
          </cell>
        </row>
        <row r="6978">
          <cell r="AT6978" t="str">
            <v>Distribution-UT</v>
          </cell>
        </row>
        <row r="6979">
          <cell r="AT6979" t="str">
            <v>Distribution-UT</v>
          </cell>
        </row>
        <row r="6980">
          <cell r="AT6980" t="str">
            <v>Distribution-UT</v>
          </cell>
        </row>
        <row r="6981">
          <cell r="AT6981" t="str">
            <v>Distribution-UT</v>
          </cell>
        </row>
        <row r="6982">
          <cell r="AT6982" t="str">
            <v>Distribution-UT</v>
          </cell>
        </row>
        <row r="6983">
          <cell r="AT6983" t="str">
            <v>Distribution-UT</v>
          </cell>
        </row>
        <row r="6984">
          <cell r="AT6984" t="str">
            <v>Distribution-UT</v>
          </cell>
        </row>
        <row r="6985">
          <cell r="AT6985" t="str">
            <v>Distribution-UT</v>
          </cell>
        </row>
        <row r="6986">
          <cell r="AT6986" t="str">
            <v>Distribution-UT</v>
          </cell>
        </row>
        <row r="6987">
          <cell r="AT6987" t="str">
            <v>Distribution-UT</v>
          </cell>
        </row>
        <row r="6988">
          <cell r="AT6988" t="str">
            <v>Distribution-UT</v>
          </cell>
        </row>
        <row r="6989">
          <cell r="AT6989" t="str">
            <v>Distribution-UT</v>
          </cell>
        </row>
        <row r="6990">
          <cell r="AT6990" t="str">
            <v>Distribution-UT</v>
          </cell>
        </row>
        <row r="6991">
          <cell r="AT6991" t="str">
            <v>Distribution-UT</v>
          </cell>
        </row>
        <row r="6992">
          <cell r="AT6992" t="str">
            <v>Distribution-UT</v>
          </cell>
        </row>
        <row r="6993">
          <cell r="AT6993" t="str">
            <v>Distribution-UT</v>
          </cell>
        </row>
        <row r="6994">
          <cell r="AT6994" t="str">
            <v>Distribution-UT</v>
          </cell>
        </row>
        <row r="6995">
          <cell r="AT6995" t="str">
            <v>Distribution-UT</v>
          </cell>
        </row>
        <row r="6996">
          <cell r="AT6996" t="str">
            <v>Distribution-UT</v>
          </cell>
        </row>
        <row r="6997">
          <cell r="AT6997" t="str">
            <v>Distribution-UT</v>
          </cell>
        </row>
        <row r="6998">
          <cell r="AT6998" t="str">
            <v>Distribution-UT</v>
          </cell>
        </row>
        <row r="6999">
          <cell r="AT6999" t="str">
            <v>Distribution-UT</v>
          </cell>
        </row>
        <row r="7000">
          <cell r="AT7000" t="str">
            <v>Distribution-UT</v>
          </cell>
        </row>
        <row r="7001">
          <cell r="AT7001" t="str">
            <v>Distribution-UT</v>
          </cell>
        </row>
        <row r="7002">
          <cell r="AT7002" t="str">
            <v>Distribution-UT</v>
          </cell>
        </row>
        <row r="7003">
          <cell r="AT7003" t="str">
            <v>Distribution-UT</v>
          </cell>
        </row>
        <row r="7004">
          <cell r="AT7004" t="str">
            <v>Distribution-UT</v>
          </cell>
        </row>
        <row r="7005">
          <cell r="AT7005" t="str">
            <v>Distribution-UT</v>
          </cell>
        </row>
        <row r="7006">
          <cell r="AT7006" t="str">
            <v>Distribution-UT</v>
          </cell>
        </row>
        <row r="7007">
          <cell r="AT7007" t="str">
            <v>Distribution-UT</v>
          </cell>
        </row>
        <row r="7008">
          <cell r="AT7008" t="str">
            <v>Distribution-UT</v>
          </cell>
        </row>
        <row r="7009">
          <cell r="AT7009" t="str">
            <v>Distribution-UT</v>
          </cell>
        </row>
        <row r="7010">
          <cell r="AT7010" t="str">
            <v>Distribution-UT</v>
          </cell>
        </row>
        <row r="7011">
          <cell r="AT7011" t="str">
            <v>Distribution-UT</v>
          </cell>
        </row>
        <row r="7012">
          <cell r="AT7012" t="str">
            <v>Distribution-UT</v>
          </cell>
        </row>
        <row r="7013">
          <cell r="AT7013" t="str">
            <v>Distribution-UT</v>
          </cell>
        </row>
        <row r="7014">
          <cell r="AT7014" t="str">
            <v>Distribution-UT</v>
          </cell>
        </row>
        <row r="7015">
          <cell r="AT7015" t="str">
            <v>Distribution-UT</v>
          </cell>
        </row>
        <row r="7016">
          <cell r="AT7016" t="str">
            <v>Distribution-UT</v>
          </cell>
        </row>
        <row r="7017">
          <cell r="AT7017" t="str">
            <v>Distribution-UT</v>
          </cell>
        </row>
        <row r="7018">
          <cell r="AT7018" t="str">
            <v>Distribution-UT</v>
          </cell>
        </row>
        <row r="7019">
          <cell r="AT7019" t="str">
            <v>Distribution-UT</v>
          </cell>
        </row>
        <row r="7020">
          <cell r="AT7020" t="str">
            <v>Distribution-UT</v>
          </cell>
        </row>
        <row r="7021">
          <cell r="AT7021" t="str">
            <v>Distribution-UT</v>
          </cell>
        </row>
        <row r="7022">
          <cell r="AT7022" t="str">
            <v>Distribution-UT</v>
          </cell>
        </row>
        <row r="7023">
          <cell r="AT7023" t="str">
            <v>Distribution-UT</v>
          </cell>
        </row>
        <row r="7024">
          <cell r="AT7024" t="str">
            <v>Distribution-UT</v>
          </cell>
        </row>
        <row r="7025">
          <cell r="AT7025" t="str">
            <v>Distribution-UT</v>
          </cell>
        </row>
        <row r="7026">
          <cell r="AT7026" t="str">
            <v>Distribution-UT</v>
          </cell>
        </row>
        <row r="7027">
          <cell r="AT7027" t="str">
            <v>Distribution-UT</v>
          </cell>
        </row>
        <row r="7028">
          <cell r="AT7028" t="str">
            <v>Distribution-UT</v>
          </cell>
        </row>
        <row r="7029">
          <cell r="AT7029" t="str">
            <v>Distribution-UT</v>
          </cell>
        </row>
        <row r="7030">
          <cell r="AT7030" t="str">
            <v>Distribution-UT</v>
          </cell>
        </row>
        <row r="7031">
          <cell r="AT7031" t="str">
            <v>Distribution-UT</v>
          </cell>
        </row>
        <row r="7032">
          <cell r="AT7032" t="str">
            <v>Distribution-UT</v>
          </cell>
        </row>
        <row r="7033">
          <cell r="AT7033" t="str">
            <v>Distribution-UT</v>
          </cell>
        </row>
        <row r="7034">
          <cell r="AT7034" t="str">
            <v>Distribution-UT</v>
          </cell>
        </row>
        <row r="7035">
          <cell r="AT7035" t="str">
            <v>Distribution-UT</v>
          </cell>
        </row>
        <row r="7036">
          <cell r="AT7036" t="str">
            <v>Distribution-UT</v>
          </cell>
        </row>
        <row r="7037">
          <cell r="AT7037" t="str">
            <v>Distribution-UT</v>
          </cell>
        </row>
        <row r="7038">
          <cell r="AT7038" t="str">
            <v>Distribution-UT</v>
          </cell>
        </row>
        <row r="7039">
          <cell r="AT7039" t="str">
            <v>Distribution-UT</v>
          </cell>
        </row>
        <row r="7040">
          <cell r="AT7040" t="str">
            <v>Distribution-UT</v>
          </cell>
        </row>
        <row r="7041">
          <cell r="AT7041" t="str">
            <v>Distribution-UT</v>
          </cell>
        </row>
        <row r="7042">
          <cell r="AT7042" t="str">
            <v>Distribution-UT</v>
          </cell>
        </row>
        <row r="7043">
          <cell r="AT7043" t="str">
            <v>Distribution-UT</v>
          </cell>
        </row>
        <row r="7044">
          <cell r="AT7044" t="str">
            <v>Distribution-UT</v>
          </cell>
        </row>
        <row r="7045">
          <cell r="AT7045" t="str">
            <v>Distribution-UT</v>
          </cell>
        </row>
        <row r="7046">
          <cell r="AT7046" t="str">
            <v>Distribution-UT</v>
          </cell>
        </row>
        <row r="7047">
          <cell r="AT7047" t="str">
            <v>Distribution-UT</v>
          </cell>
        </row>
        <row r="7048">
          <cell r="AT7048" t="str">
            <v>Distribution-UT</v>
          </cell>
        </row>
        <row r="7049">
          <cell r="AT7049" t="str">
            <v>Distribution-UT</v>
          </cell>
        </row>
        <row r="7050">
          <cell r="AT7050" t="str">
            <v>Distribution-UT</v>
          </cell>
        </row>
        <row r="7051">
          <cell r="AT7051" t="str">
            <v>Distribution-UT</v>
          </cell>
        </row>
        <row r="7052">
          <cell r="AT7052" t="str">
            <v>Distribution-UT</v>
          </cell>
        </row>
        <row r="7053">
          <cell r="AT7053" t="str">
            <v>Distribution-UT</v>
          </cell>
        </row>
        <row r="7054">
          <cell r="AT7054" t="str">
            <v>Distribution-UT</v>
          </cell>
        </row>
        <row r="7055">
          <cell r="AT7055" t="str">
            <v>Distribution-UT</v>
          </cell>
        </row>
        <row r="7056">
          <cell r="AT7056" t="str">
            <v>Distribution-UT</v>
          </cell>
        </row>
        <row r="7057">
          <cell r="AT7057" t="str">
            <v>Distribution-UT</v>
          </cell>
        </row>
        <row r="7058">
          <cell r="AT7058" t="str">
            <v>Distribution-UT</v>
          </cell>
        </row>
        <row r="7059">
          <cell r="AT7059" t="str">
            <v>Distribution-UT</v>
          </cell>
        </row>
        <row r="7060">
          <cell r="AT7060" t="str">
            <v>Distribution-UT</v>
          </cell>
        </row>
        <row r="7061">
          <cell r="AT7061" t="str">
            <v>Distribution-UT</v>
          </cell>
        </row>
        <row r="7062">
          <cell r="AT7062" t="str">
            <v>Distribution-UT</v>
          </cell>
        </row>
        <row r="7063">
          <cell r="AT7063" t="str">
            <v>Distribution-UT</v>
          </cell>
        </row>
        <row r="7064">
          <cell r="AT7064" t="str">
            <v>Distribution-UT</v>
          </cell>
        </row>
        <row r="7065">
          <cell r="AT7065" t="str">
            <v>Distribution-UT</v>
          </cell>
        </row>
        <row r="7066">
          <cell r="AT7066" t="str">
            <v>Distribution-UT</v>
          </cell>
        </row>
        <row r="7067">
          <cell r="AT7067" t="str">
            <v>Distribution-UT</v>
          </cell>
        </row>
        <row r="7068">
          <cell r="AT7068" t="str">
            <v>Distribution-UT</v>
          </cell>
        </row>
        <row r="7069">
          <cell r="AT7069" t="str">
            <v>Distribution-UT</v>
          </cell>
        </row>
        <row r="7070">
          <cell r="AT7070" t="str">
            <v>Distribution-UT</v>
          </cell>
        </row>
        <row r="7071">
          <cell r="AT7071" t="str">
            <v>Distribution-UT</v>
          </cell>
        </row>
        <row r="7072">
          <cell r="AT7072" t="str">
            <v>Distribution-UT</v>
          </cell>
        </row>
        <row r="7073">
          <cell r="AT7073" t="str">
            <v>Distribution-UT</v>
          </cell>
        </row>
        <row r="7074">
          <cell r="AT7074" t="str">
            <v>Distribution-UT</v>
          </cell>
        </row>
        <row r="7075">
          <cell r="AT7075" t="str">
            <v>Distribution-UT</v>
          </cell>
        </row>
        <row r="7076">
          <cell r="AT7076" t="str">
            <v>Distribution-UT</v>
          </cell>
        </row>
        <row r="7077">
          <cell r="AT7077" t="str">
            <v>Distribution-UT</v>
          </cell>
        </row>
        <row r="7078">
          <cell r="AT7078" t="str">
            <v>Distribution-UT</v>
          </cell>
        </row>
        <row r="7079">
          <cell r="AT7079" t="str">
            <v>Distribution-UT</v>
          </cell>
        </row>
        <row r="7080">
          <cell r="AT7080" t="str">
            <v>Distribution-UT</v>
          </cell>
        </row>
        <row r="7081">
          <cell r="AT7081" t="str">
            <v>Distribution-UT</v>
          </cell>
        </row>
        <row r="7082">
          <cell r="AT7082" t="str">
            <v>Distribution-UT</v>
          </cell>
        </row>
        <row r="7083">
          <cell r="AT7083" t="str">
            <v>Distribution-UT</v>
          </cell>
        </row>
        <row r="7084">
          <cell r="AT7084" t="str">
            <v>Distribution-UT</v>
          </cell>
        </row>
        <row r="7085">
          <cell r="AT7085" t="str">
            <v>Distribution-UT</v>
          </cell>
        </row>
        <row r="7086">
          <cell r="AT7086" t="str">
            <v>Distribution-UT</v>
          </cell>
        </row>
        <row r="7087">
          <cell r="AT7087" t="str">
            <v>Distribution-UT</v>
          </cell>
        </row>
        <row r="7088">
          <cell r="AT7088" t="str">
            <v>Distribution-UT</v>
          </cell>
        </row>
        <row r="7089">
          <cell r="AT7089" t="str">
            <v>Distribution-UT</v>
          </cell>
        </row>
        <row r="7090">
          <cell r="AT7090" t="str">
            <v>Distribution-UT</v>
          </cell>
        </row>
        <row r="7091">
          <cell r="AT7091" t="str">
            <v>Distribution-UT</v>
          </cell>
        </row>
        <row r="7092">
          <cell r="AT7092" t="str">
            <v>Distribution-UT</v>
          </cell>
        </row>
        <row r="7093">
          <cell r="AT7093" t="str">
            <v>Distribution-UT</v>
          </cell>
        </row>
        <row r="7094">
          <cell r="AT7094" t="str">
            <v>Distribution-UT</v>
          </cell>
        </row>
        <row r="7095">
          <cell r="AT7095" t="str">
            <v>Distribution-UT</v>
          </cell>
        </row>
        <row r="7096">
          <cell r="AT7096" t="str">
            <v>Distribution-UT</v>
          </cell>
        </row>
        <row r="7097">
          <cell r="AT7097" t="str">
            <v>Distribution-UT</v>
          </cell>
        </row>
        <row r="7098">
          <cell r="AT7098" t="str">
            <v>Distribution-UT</v>
          </cell>
        </row>
        <row r="7099">
          <cell r="AT7099" t="str">
            <v>Distribution-UT</v>
          </cell>
        </row>
        <row r="7100">
          <cell r="AT7100" t="str">
            <v>Distribution-UT</v>
          </cell>
        </row>
        <row r="7101">
          <cell r="AT7101" t="str">
            <v>Distribution-UT</v>
          </cell>
        </row>
        <row r="7102">
          <cell r="AT7102" t="str">
            <v>Distribution-UT</v>
          </cell>
        </row>
        <row r="7103">
          <cell r="AT7103" t="str">
            <v>Distribution-UT</v>
          </cell>
        </row>
        <row r="7104">
          <cell r="AT7104" t="str">
            <v>Distribution-UT</v>
          </cell>
        </row>
        <row r="7105">
          <cell r="AT7105" t="str">
            <v>Distribution-UT</v>
          </cell>
        </row>
        <row r="7106">
          <cell r="AT7106" t="str">
            <v>Distribution-UT</v>
          </cell>
        </row>
        <row r="7107">
          <cell r="AT7107" t="str">
            <v>Distribution-UT</v>
          </cell>
        </row>
        <row r="7108">
          <cell r="AT7108" t="str">
            <v>Distribution-UT</v>
          </cell>
        </row>
        <row r="7109">
          <cell r="AT7109" t="str">
            <v>Distribution-UT</v>
          </cell>
        </row>
        <row r="7110">
          <cell r="AT7110" t="str">
            <v>Distribution-UT</v>
          </cell>
        </row>
        <row r="7111">
          <cell r="AT7111" t="str">
            <v>Distribution-UT</v>
          </cell>
        </row>
        <row r="7112">
          <cell r="AT7112" t="str">
            <v>Distribution-UT</v>
          </cell>
        </row>
        <row r="7113">
          <cell r="AT7113" t="str">
            <v>Distribution-UT</v>
          </cell>
        </row>
        <row r="7114">
          <cell r="AT7114" t="str">
            <v>Distribution-UT</v>
          </cell>
        </row>
        <row r="7115">
          <cell r="AT7115" t="str">
            <v>Distribution-UT</v>
          </cell>
        </row>
        <row r="7116">
          <cell r="AT7116" t="str">
            <v>Distribution-UT</v>
          </cell>
        </row>
        <row r="7117">
          <cell r="AT7117" t="str">
            <v>Distribution-UT</v>
          </cell>
        </row>
        <row r="7118">
          <cell r="AT7118" t="str">
            <v>Distribution-UT</v>
          </cell>
        </row>
        <row r="7119">
          <cell r="AT7119" t="str">
            <v>Distribution-UT</v>
          </cell>
        </row>
        <row r="7120">
          <cell r="AT7120" t="str">
            <v>Distribution-UT</v>
          </cell>
        </row>
        <row r="7121">
          <cell r="AT7121" t="str">
            <v>Distribution-UT</v>
          </cell>
        </row>
        <row r="7122">
          <cell r="AT7122" t="str">
            <v>Distribution-UT</v>
          </cell>
        </row>
        <row r="7123">
          <cell r="AT7123" t="str">
            <v>Distribution-UT</v>
          </cell>
        </row>
        <row r="7124">
          <cell r="AT7124" t="str">
            <v>Distribution-UT</v>
          </cell>
        </row>
        <row r="7125">
          <cell r="AT7125" t="str">
            <v>Distribution-UT</v>
          </cell>
        </row>
        <row r="7126">
          <cell r="AT7126" t="str">
            <v>Distribution-UT</v>
          </cell>
        </row>
        <row r="7127">
          <cell r="AT7127" t="str">
            <v>Distribution-UT</v>
          </cell>
        </row>
        <row r="7128">
          <cell r="AT7128" t="str">
            <v>Distribution-UT</v>
          </cell>
        </row>
        <row r="7129">
          <cell r="AT7129" t="str">
            <v>Distribution-UT</v>
          </cell>
        </row>
        <row r="7130">
          <cell r="AT7130" t="str">
            <v>Distribution-UT</v>
          </cell>
        </row>
        <row r="7131">
          <cell r="AT7131" t="str">
            <v>Distribution-UT</v>
          </cell>
        </row>
        <row r="7132">
          <cell r="AT7132" t="str">
            <v>Distribution-UT</v>
          </cell>
        </row>
        <row r="7133">
          <cell r="AT7133" t="str">
            <v>Distribution-UT</v>
          </cell>
        </row>
        <row r="7134">
          <cell r="AT7134" t="str">
            <v>Distribution-UT</v>
          </cell>
        </row>
        <row r="7135">
          <cell r="AT7135" t="str">
            <v>Distribution-UT</v>
          </cell>
        </row>
        <row r="7136">
          <cell r="AT7136" t="str">
            <v>Distribution-UT</v>
          </cell>
        </row>
        <row r="7137">
          <cell r="AT7137" t="str">
            <v>Distribution-UT</v>
          </cell>
        </row>
        <row r="7138">
          <cell r="AT7138" t="str">
            <v>Distribution-UT</v>
          </cell>
        </row>
        <row r="7139">
          <cell r="AT7139" t="str">
            <v>Distribution-UT</v>
          </cell>
        </row>
        <row r="7140">
          <cell r="AT7140" t="str">
            <v>Distribution-UT</v>
          </cell>
        </row>
        <row r="7141">
          <cell r="AT7141" t="str">
            <v>Distribution-UT</v>
          </cell>
        </row>
        <row r="7142">
          <cell r="AT7142" t="str">
            <v>Distribution-UT</v>
          </cell>
        </row>
        <row r="7143">
          <cell r="AT7143" t="str">
            <v>Distribution-UT</v>
          </cell>
        </row>
        <row r="7144">
          <cell r="AT7144" t="str">
            <v>Distribution-UT</v>
          </cell>
        </row>
        <row r="7145">
          <cell r="AT7145" t="str">
            <v>Distribution-UT</v>
          </cell>
        </row>
        <row r="7146">
          <cell r="AT7146" t="str">
            <v>Distribution-UT</v>
          </cell>
        </row>
        <row r="7147">
          <cell r="AT7147" t="str">
            <v>Distribution-UT</v>
          </cell>
        </row>
        <row r="7148">
          <cell r="AT7148" t="str">
            <v>Distribution-UT</v>
          </cell>
        </row>
        <row r="7149">
          <cell r="AT7149" t="str">
            <v>Distribution-UT</v>
          </cell>
        </row>
        <row r="7150">
          <cell r="AT7150" t="str">
            <v>Distribution-UT</v>
          </cell>
        </row>
        <row r="7151">
          <cell r="AT7151" t="str">
            <v>Distribution-UT</v>
          </cell>
        </row>
        <row r="7152">
          <cell r="AT7152" t="str">
            <v>Distribution-UT</v>
          </cell>
        </row>
        <row r="7153">
          <cell r="AT7153" t="str">
            <v>Distribution-UT</v>
          </cell>
        </row>
        <row r="7154">
          <cell r="AT7154" t="str">
            <v>Distribution-UT</v>
          </cell>
        </row>
        <row r="7155">
          <cell r="AT7155" t="str">
            <v>Distribution-UT</v>
          </cell>
        </row>
        <row r="7156">
          <cell r="AT7156" t="str">
            <v>Distribution-UT</v>
          </cell>
        </row>
        <row r="7157">
          <cell r="AT7157" t="str">
            <v>Distribution-UT</v>
          </cell>
        </row>
        <row r="7158">
          <cell r="AT7158" t="str">
            <v>Distribution-UT</v>
          </cell>
        </row>
        <row r="7159">
          <cell r="AT7159" t="str">
            <v>Distribution-UT</v>
          </cell>
        </row>
        <row r="7160">
          <cell r="AT7160" t="str">
            <v>Distribution-UT</v>
          </cell>
        </row>
        <row r="7161">
          <cell r="AT7161" t="str">
            <v>Distribution-UT</v>
          </cell>
        </row>
        <row r="7162">
          <cell r="AT7162" t="str">
            <v>Distribution-UT</v>
          </cell>
        </row>
        <row r="7163">
          <cell r="AT7163" t="str">
            <v>Distribution-UT</v>
          </cell>
        </row>
        <row r="7164">
          <cell r="AT7164" t="str">
            <v>Distribution-UT</v>
          </cell>
        </row>
        <row r="7165">
          <cell r="AT7165" t="str">
            <v>Distribution-UT</v>
          </cell>
        </row>
        <row r="7166">
          <cell r="AT7166" t="str">
            <v>Distribution-UT</v>
          </cell>
        </row>
        <row r="7167">
          <cell r="AT7167" t="str">
            <v>Distribution-UT</v>
          </cell>
        </row>
        <row r="7168">
          <cell r="AT7168" t="str">
            <v>Distribution-UT</v>
          </cell>
        </row>
        <row r="7169">
          <cell r="AT7169" t="str">
            <v>Distribution-UT</v>
          </cell>
        </row>
        <row r="7170">
          <cell r="AT7170" t="str">
            <v>Distribution-UT</v>
          </cell>
        </row>
        <row r="7171">
          <cell r="AT7171" t="str">
            <v>Distribution-UT</v>
          </cell>
        </row>
        <row r="7172">
          <cell r="AT7172" t="str">
            <v>Distribution-UT</v>
          </cell>
        </row>
        <row r="7173">
          <cell r="AT7173" t="str">
            <v>Distribution-UT</v>
          </cell>
        </row>
        <row r="7174">
          <cell r="AT7174" t="str">
            <v>Distribution-UT</v>
          </cell>
        </row>
        <row r="7175">
          <cell r="AT7175" t="str">
            <v>Distribution-UT</v>
          </cell>
        </row>
        <row r="7176">
          <cell r="AT7176" t="str">
            <v>Distribution-UT</v>
          </cell>
        </row>
        <row r="7177">
          <cell r="AT7177" t="str">
            <v>Distribution-UT</v>
          </cell>
        </row>
        <row r="7178">
          <cell r="AT7178" t="str">
            <v>Distribution-UT</v>
          </cell>
        </row>
        <row r="7179">
          <cell r="AT7179" t="str">
            <v>Distribution-UT</v>
          </cell>
        </row>
        <row r="7180">
          <cell r="AT7180" t="str">
            <v>Distribution-UT</v>
          </cell>
        </row>
        <row r="7181">
          <cell r="AT7181" t="str">
            <v>Distribution-UT</v>
          </cell>
        </row>
        <row r="7182">
          <cell r="AT7182" t="str">
            <v>Distribution-UT</v>
          </cell>
        </row>
        <row r="7183">
          <cell r="AT7183" t="str">
            <v>Distribution-UT</v>
          </cell>
        </row>
        <row r="7184">
          <cell r="AT7184" t="str">
            <v>Distribution-UT</v>
          </cell>
        </row>
        <row r="7185">
          <cell r="AT7185" t="str">
            <v>Distribution-UT</v>
          </cell>
        </row>
        <row r="7186">
          <cell r="AT7186" t="str">
            <v>Distribution-UT</v>
          </cell>
        </row>
        <row r="7187">
          <cell r="AT7187" t="str">
            <v>Distribution-UT</v>
          </cell>
        </row>
        <row r="7188">
          <cell r="AT7188" t="str">
            <v>Distribution-UT</v>
          </cell>
        </row>
        <row r="7189">
          <cell r="AT7189" t="str">
            <v>Distribution-UT</v>
          </cell>
        </row>
        <row r="7190">
          <cell r="AT7190" t="str">
            <v>Distribution-UT</v>
          </cell>
        </row>
        <row r="7191">
          <cell r="AT7191" t="str">
            <v>Distribution-UT</v>
          </cell>
        </row>
        <row r="7192">
          <cell r="AT7192" t="str">
            <v>Distribution-UT</v>
          </cell>
        </row>
        <row r="7193">
          <cell r="AT7193" t="str">
            <v>Distribution-UT</v>
          </cell>
        </row>
        <row r="7194">
          <cell r="AT7194" t="str">
            <v>Distribution-UT</v>
          </cell>
        </row>
        <row r="7195">
          <cell r="AT7195" t="str">
            <v>Distribution-UT</v>
          </cell>
        </row>
        <row r="7196">
          <cell r="AT7196" t="str">
            <v>Distribution-UT</v>
          </cell>
        </row>
        <row r="7197">
          <cell r="AT7197" t="str">
            <v>Distribution-UT</v>
          </cell>
        </row>
        <row r="7198">
          <cell r="AT7198" t="str">
            <v>Distribution-UT</v>
          </cell>
        </row>
        <row r="7199">
          <cell r="AT7199" t="str">
            <v>Distribution-UT</v>
          </cell>
        </row>
        <row r="7200">
          <cell r="AT7200" t="str">
            <v>Distribution-UT</v>
          </cell>
        </row>
        <row r="7201">
          <cell r="AT7201" t="str">
            <v>Distribution-UT</v>
          </cell>
        </row>
        <row r="7202">
          <cell r="AT7202" t="str">
            <v>Distribution-UT</v>
          </cell>
        </row>
        <row r="7203">
          <cell r="AT7203" t="str">
            <v>Distribution-UT</v>
          </cell>
        </row>
        <row r="7204">
          <cell r="AT7204" t="str">
            <v>Distribution-UT</v>
          </cell>
        </row>
        <row r="7205">
          <cell r="AT7205" t="str">
            <v>Distribution-UT</v>
          </cell>
        </row>
        <row r="7206">
          <cell r="AT7206" t="str">
            <v>Distribution-UT</v>
          </cell>
        </row>
        <row r="7207">
          <cell r="AT7207" t="str">
            <v>Distribution-UT</v>
          </cell>
        </row>
        <row r="7208">
          <cell r="AT7208" t="str">
            <v>Distribution-UT</v>
          </cell>
        </row>
        <row r="7209">
          <cell r="AT7209" t="str">
            <v>Distribution-UT</v>
          </cell>
        </row>
        <row r="7210">
          <cell r="AT7210" t="str">
            <v>Distribution-UT</v>
          </cell>
        </row>
        <row r="7211">
          <cell r="AT7211" t="str">
            <v>Distribution-UT</v>
          </cell>
        </row>
        <row r="7212">
          <cell r="AT7212" t="str">
            <v>Distribution-UT</v>
          </cell>
        </row>
        <row r="7213">
          <cell r="AT7213" t="str">
            <v>Distribution-UT</v>
          </cell>
        </row>
        <row r="7214">
          <cell r="AT7214" t="str">
            <v>Distribution-UT</v>
          </cell>
        </row>
        <row r="7215">
          <cell r="AT7215" t="str">
            <v>Distribution-UT</v>
          </cell>
        </row>
        <row r="7216">
          <cell r="AT7216" t="str">
            <v>Distribution-UT</v>
          </cell>
        </row>
        <row r="7217">
          <cell r="AT7217" t="str">
            <v>Distribution-UT</v>
          </cell>
        </row>
        <row r="7218">
          <cell r="AT7218" t="str">
            <v>Distribution-UT</v>
          </cell>
        </row>
        <row r="7219">
          <cell r="AT7219" t="str">
            <v>Distribution-UT</v>
          </cell>
        </row>
        <row r="7220">
          <cell r="AT7220" t="str">
            <v>Distribution-UT</v>
          </cell>
        </row>
        <row r="7221">
          <cell r="AT7221" t="str">
            <v>Distribution-UT</v>
          </cell>
        </row>
        <row r="7222">
          <cell r="AT7222" t="str">
            <v>Distribution-UT</v>
          </cell>
        </row>
        <row r="7223">
          <cell r="AT7223" t="str">
            <v>Distribution-UT</v>
          </cell>
        </row>
        <row r="7224">
          <cell r="AT7224" t="str">
            <v>Distribution-UT</v>
          </cell>
        </row>
        <row r="7225">
          <cell r="AT7225" t="str">
            <v>Distribution-UT</v>
          </cell>
        </row>
        <row r="7226">
          <cell r="AT7226" t="str">
            <v>Distribution-UT</v>
          </cell>
        </row>
        <row r="7227">
          <cell r="AT7227" t="str">
            <v>Distribution-UT</v>
          </cell>
        </row>
        <row r="7228">
          <cell r="AT7228" t="str">
            <v>Distribution-UT</v>
          </cell>
        </row>
        <row r="7229">
          <cell r="AT7229" t="str">
            <v>Distribution-UT</v>
          </cell>
        </row>
        <row r="7230">
          <cell r="AT7230" t="str">
            <v>Distribution-UT</v>
          </cell>
        </row>
        <row r="7231">
          <cell r="AT7231" t="str">
            <v>Distribution-UT</v>
          </cell>
        </row>
        <row r="7232">
          <cell r="AT7232" t="str">
            <v>Distribution-UT</v>
          </cell>
        </row>
        <row r="7233">
          <cell r="AT7233" t="str">
            <v>Distribution-UT</v>
          </cell>
        </row>
        <row r="7234">
          <cell r="AT7234" t="str">
            <v>Distribution-UT</v>
          </cell>
        </row>
        <row r="7235">
          <cell r="AT7235" t="str">
            <v>Distribution-UT</v>
          </cell>
        </row>
        <row r="7236">
          <cell r="AT7236" t="str">
            <v>Distribution-UT</v>
          </cell>
        </row>
        <row r="7237">
          <cell r="AT7237" t="str">
            <v>Distribution-UT</v>
          </cell>
        </row>
        <row r="7238">
          <cell r="AT7238" t="str">
            <v>Distribution-UT</v>
          </cell>
        </row>
        <row r="7239">
          <cell r="AT7239" t="str">
            <v>Distribution-UT</v>
          </cell>
        </row>
        <row r="7240">
          <cell r="AT7240" t="str">
            <v>Distribution-UT</v>
          </cell>
        </row>
        <row r="7241">
          <cell r="AT7241" t="str">
            <v>Distribution-UT</v>
          </cell>
        </row>
        <row r="7242">
          <cell r="AT7242" t="str">
            <v>Distribution-UT</v>
          </cell>
        </row>
        <row r="7243">
          <cell r="AT7243" t="str">
            <v>Distribution-UT</v>
          </cell>
        </row>
        <row r="7244">
          <cell r="AT7244" t="str">
            <v>Distribution-UT</v>
          </cell>
        </row>
        <row r="7245">
          <cell r="AT7245" t="str">
            <v>Distribution-UT</v>
          </cell>
        </row>
        <row r="7246">
          <cell r="AT7246" t="str">
            <v>Distribution-UT</v>
          </cell>
        </row>
        <row r="7247">
          <cell r="AT7247" t="str">
            <v>Distribution-UT</v>
          </cell>
        </row>
        <row r="7248">
          <cell r="AT7248" t="str">
            <v>Distribution-UT</v>
          </cell>
        </row>
        <row r="7249">
          <cell r="AT7249" t="str">
            <v>Distribution-UT</v>
          </cell>
        </row>
        <row r="7250">
          <cell r="AT7250" t="str">
            <v>Distribution-UT</v>
          </cell>
        </row>
        <row r="7251">
          <cell r="AT7251" t="str">
            <v>Distribution-UT</v>
          </cell>
        </row>
        <row r="7252">
          <cell r="AT7252" t="str">
            <v>Distribution-UT</v>
          </cell>
        </row>
        <row r="7253">
          <cell r="AT7253" t="str">
            <v>Distribution-UT</v>
          </cell>
        </row>
        <row r="7254">
          <cell r="AT7254" t="str">
            <v>Distribution-UT</v>
          </cell>
        </row>
        <row r="7255">
          <cell r="AT7255" t="str">
            <v>Distribution-UT</v>
          </cell>
        </row>
        <row r="7256">
          <cell r="AT7256" t="str">
            <v>Distribution-UT</v>
          </cell>
        </row>
        <row r="7257">
          <cell r="AT7257" t="str">
            <v>Distribution-UT</v>
          </cell>
        </row>
        <row r="7258">
          <cell r="AT7258" t="str">
            <v>Distribution-UT</v>
          </cell>
        </row>
        <row r="7259">
          <cell r="AT7259" t="str">
            <v>Distribution-UT</v>
          </cell>
        </row>
        <row r="7260">
          <cell r="AT7260" t="str">
            <v>Distribution-UT</v>
          </cell>
        </row>
        <row r="7261">
          <cell r="AT7261" t="str">
            <v>Distribution-UT</v>
          </cell>
        </row>
        <row r="7262">
          <cell r="AT7262" t="str">
            <v>Distribution-UT</v>
          </cell>
        </row>
        <row r="7263">
          <cell r="AT7263" t="str">
            <v>Distribution-UT</v>
          </cell>
        </row>
        <row r="7264">
          <cell r="AT7264" t="str">
            <v>Distribution-UT</v>
          </cell>
        </row>
        <row r="7265">
          <cell r="AT7265" t="str">
            <v>Distribution-UT</v>
          </cell>
        </row>
        <row r="7266">
          <cell r="AT7266" t="str">
            <v>Distribution-UT</v>
          </cell>
        </row>
        <row r="7267">
          <cell r="AT7267" t="str">
            <v>Distribution-UT</v>
          </cell>
        </row>
        <row r="7268">
          <cell r="AT7268" t="str">
            <v>Distribution-UT</v>
          </cell>
        </row>
        <row r="7269">
          <cell r="AT7269" t="str">
            <v>Distribution-UT</v>
          </cell>
        </row>
        <row r="7270">
          <cell r="AT7270" t="str">
            <v>Distribution-UT</v>
          </cell>
        </row>
        <row r="7271">
          <cell r="AT7271" t="str">
            <v>Distribution-UT</v>
          </cell>
        </row>
        <row r="7272">
          <cell r="AT7272" t="str">
            <v>Distribution-UT</v>
          </cell>
        </row>
        <row r="7273">
          <cell r="AT7273" t="str">
            <v>Distribution-UT</v>
          </cell>
        </row>
        <row r="7274">
          <cell r="AT7274" t="str">
            <v>Distribution-UT</v>
          </cell>
        </row>
        <row r="7275">
          <cell r="AT7275" t="str">
            <v>Distribution-UT</v>
          </cell>
        </row>
        <row r="7276">
          <cell r="AT7276" t="str">
            <v>Distribution-UT</v>
          </cell>
        </row>
        <row r="7277">
          <cell r="AT7277" t="str">
            <v>Distribution-UT</v>
          </cell>
        </row>
        <row r="7278">
          <cell r="AT7278" t="str">
            <v>Distribution-UT</v>
          </cell>
        </row>
        <row r="7279">
          <cell r="AT7279" t="str">
            <v>Distribution-UT</v>
          </cell>
        </row>
        <row r="7280">
          <cell r="AT7280" t="str">
            <v>Distribution-UT</v>
          </cell>
        </row>
        <row r="7281">
          <cell r="AT7281" t="str">
            <v>Distribution-UT</v>
          </cell>
        </row>
        <row r="7282">
          <cell r="AT7282" t="str">
            <v>Distribution-UT</v>
          </cell>
        </row>
        <row r="7283">
          <cell r="AT7283" t="str">
            <v>Distribution-UT</v>
          </cell>
        </row>
        <row r="7284">
          <cell r="AT7284" t="str">
            <v>Distribution-UT</v>
          </cell>
        </row>
        <row r="7285">
          <cell r="AT7285" t="str">
            <v>Distribution-UT</v>
          </cell>
        </row>
        <row r="7286">
          <cell r="AT7286" t="str">
            <v>Distribution-UT</v>
          </cell>
        </row>
        <row r="7287">
          <cell r="AT7287" t="str">
            <v>Distribution-UT</v>
          </cell>
        </row>
        <row r="7288">
          <cell r="AT7288" t="str">
            <v>Distribution-UT</v>
          </cell>
        </row>
        <row r="7289">
          <cell r="AT7289" t="str">
            <v>Distribution-UT</v>
          </cell>
        </row>
        <row r="7290">
          <cell r="AT7290" t="str">
            <v>Distribution-UT</v>
          </cell>
        </row>
        <row r="7291">
          <cell r="AT7291" t="str">
            <v>Distribution-UT</v>
          </cell>
        </row>
        <row r="7292">
          <cell r="AT7292" t="str">
            <v>Distribution-UT</v>
          </cell>
        </row>
        <row r="7293">
          <cell r="AT7293" t="str">
            <v>Distribution-UT</v>
          </cell>
        </row>
        <row r="7294">
          <cell r="AT7294" t="str">
            <v>Distribution-UT</v>
          </cell>
        </row>
        <row r="7295">
          <cell r="AT7295" t="str">
            <v>Distribution-UT</v>
          </cell>
        </row>
        <row r="7296">
          <cell r="AT7296" t="str">
            <v>Distribution-UT</v>
          </cell>
        </row>
        <row r="7297">
          <cell r="AT7297" t="str">
            <v>Distribution-UT</v>
          </cell>
        </row>
        <row r="7298">
          <cell r="AT7298" t="str">
            <v>Distribution-UT</v>
          </cell>
        </row>
        <row r="7299">
          <cell r="AT7299" t="str">
            <v>Distribution-UT</v>
          </cell>
        </row>
        <row r="7300">
          <cell r="AT7300" t="str">
            <v>Distribution-UT</v>
          </cell>
        </row>
        <row r="7301">
          <cell r="AT7301" t="str">
            <v>Distribution-UT</v>
          </cell>
        </row>
        <row r="7302">
          <cell r="AT7302" t="str">
            <v>Distribution-UT</v>
          </cell>
        </row>
        <row r="7303">
          <cell r="AT7303" t="str">
            <v>Distribution-UT</v>
          </cell>
        </row>
        <row r="7304">
          <cell r="AT7304" t="str">
            <v>Distribution-UT</v>
          </cell>
        </row>
        <row r="7305">
          <cell r="AT7305" t="str">
            <v>Distribution-UT</v>
          </cell>
        </row>
        <row r="7306">
          <cell r="AT7306" t="str">
            <v>Distribution-UT</v>
          </cell>
        </row>
        <row r="7307">
          <cell r="AT7307" t="str">
            <v>Distribution-UT</v>
          </cell>
        </row>
        <row r="7308">
          <cell r="AT7308" t="str">
            <v>Distribution-UT</v>
          </cell>
        </row>
        <row r="7309">
          <cell r="AT7309" t="str">
            <v>Distribution-UT</v>
          </cell>
        </row>
        <row r="7310">
          <cell r="AT7310" t="str">
            <v>Distribution-UT</v>
          </cell>
        </row>
        <row r="7311">
          <cell r="AT7311" t="str">
            <v>Distribution-UT</v>
          </cell>
        </row>
        <row r="7312">
          <cell r="AT7312" t="str">
            <v>Distribution-UT</v>
          </cell>
        </row>
        <row r="7313">
          <cell r="AT7313" t="str">
            <v>Distribution-UT</v>
          </cell>
        </row>
        <row r="7314">
          <cell r="AT7314" t="str">
            <v>Distribution-UT</v>
          </cell>
        </row>
        <row r="7315">
          <cell r="AT7315" t="str">
            <v>Distribution-UT</v>
          </cell>
        </row>
        <row r="7316">
          <cell r="AT7316" t="str">
            <v>Distribution-UT</v>
          </cell>
        </row>
        <row r="7317">
          <cell r="AT7317" t="str">
            <v>Distribution-UT</v>
          </cell>
        </row>
        <row r="7318">
          <cell r="AT7318" t="str">
            <v>Distribution-UT</v>
          </cell>
        </row>
        <row r="7319">
          <cell r="AT7319" t="str">
            <v>Distribution-UT</v>
          </cell>
        </row>
        <row r="7320">
          <cell r="AT7320" t="str">
            <v>Distribution-UT</v>
          </cell>
        </row>
        <row r="7321">
          <cell r="AT7321" t="str">
            <v>Distribution-UT</v>
          </cell>
        </row>
        <row r="7322">
          <cell r="AT7322" t="str">
            <v>Distribution-UT</v>
          </cell>
        </row>
        <row r="7323">
          <cell r="AT7323" t="str">
            <v>Distribution-UT</v>
          </cell>
        </row>
        <row r="7324">
          <cell r="AT7324" t="str">
            <v>Distribution-UT</v>
          </cell>
        </row>
        <row r="7325">
          <cell r="AT7325" t="str">
            <v>Distribution-UT</v>
          </cell>
        </row>
        <row r="7326">
          <cell r="AT7326" t="str">
            <v>Distribution-UT</v>
          </cell>
        </row>
        <row r="7327">
          <cell r="AT7327" t="str">
            <v>Distribution-UT</v>
          </cell>
        </row>
        <row r="7328">
          <cell r="AT7328" t="str">
            <v>Distribution-UT</v>
          </cell>
        </row>
        <row r="7329">
          <cell r="AT7329" t="str">
            <v>Distribution-UT</v>
          </cell>
        </row>
        <row r="7330">
          <cell r="AT7330" t="str">
            <v>Distribution-UT</v>
          </cell>
        </row>
        <row r="7331">
          <cell r="AT7331" t="str">
            <v>Distribution-UT</v>
          </cell>
        </row>
        <row r="7332">
          <cell r="AT7332" t="str">
            <v>Distribution-UT</v>
          </cell>
        </row>
        <row r="7333">
          <cell r="AT7333" t="str">
            <v>Distribution-UT</v>
          </cell>
        </row>
        <row r="7334">
          <cell r="AT7334" t="str">
            <v>Distribution-UT</v>
          </cell>
        </row>
        <row r="7335">
          <cell r="AT7335" t="str">
            <v>Distribution-UT</v>
          </cell>
        </row>
        <row r="7336">
          <cell r="AT7336" t="str">
            <v>Distribution-UT</v>
          </cell>
        </row>
        <row r="7337">
          <cell r="AT7337" t="str">
            <v>Distribution-UT</v>
          </cell>
        </row>
        <row r="7338">
          <cell r="AT7338" t="str">
            <v>Distribution-UT</v>
          </cell>
        </row>
        <row r="7339">
          <cell r="AT7339" t="str">
            <v>Distribution-UT</v>
          </cell>
        </row>
        <row r="7340">
          <cell r="AT7340" t="str">
            <v>Distribution-UT</v>
          </cell>
        </row>
        <row r="7341">
          <cell r="AT7341" t="str">
            <v>Distribution-UT</v>
          </cell>
        </row>
        <row r="7342">
          <cell r="AT7342" t="str">
            <v>Distribution-UT</v>
          </cell>
        </row>
        <row r="7343">
          <cell r="AT7343" t="str">
            <v>Distribution-UT</v>
          </cell>
        </row>
        <row r="7344">
          <cell r="AT7344" t="str">
            <v>Distribution-UT</v>
          </cell>
        </row>
        <row r="7345">
          <cell r="AT7345" t="str">
            <v>Distribution-UT</v>
          </cell>
        </row>
        <row r="7346">
          <cell r="AT7346" t="str">
            <v>Distribution-UT</v>
          </cell>
        </row>
        <row r="7347">
          <cell r="AT7347" t="str">
            <v>Distribution-UT</v>
          </cell>
        </row>
        <row r="7348">
          <cell r="AT7348" t="str">
            <v>Distribution-UT</v>
          </cell>
        </row>
        <row r="7349">
          <cell r="AT7349" t="str">
            <v>Distribution-UT</v>
          </cell>
        </row>
        <row r="7350">
          <cell r="AT7350" t="str">
            <v>Distribution-UT</v>
          </cell>
        </row>
        <row r="7351">
          <cell r="AT7351" t="str">
            <v>Distribution-UT</v>
          </cell>
        </row>
        <row r="7352">
          <cell r="AT7352" t="str">
            <v>Distribution-UT</v>
          </cell>
        </row>
        <row r="7353">
          <cell r="AT7353" t="str">
            <v>Distribution-UT</v>
          </cell>
        </row>
        <row r="7354">
          <cell r="AT7354" t="str">
            <v>Distribution-UT</v>
          </cell>
        </row>
        <row r="7355">
          <cell r="AT7355" t="str">
            <v>Distribution-UT</v>
          </cell>
        </row>
        <row r="7356">
          <cell r="AT7356" t="str">
            <v>Distribution-UT</v>
          </cell>
        </row>
        <row r="7357">
          <cell r="AT7357" t="str">
            <v>Distribution-UT</v>
          </cell>
        </row>
        <row r="7358">
          <cell r="AT7358" t="str">
            <v>Distribution-UT</v>
          </cell>
        </row>
        <row r="7359">
          <cell r="AT7359" t="str">
            <v>Distribution-UT</v>
          </cell>
        </row>
        <row r="7360">
          <cell r="AT7360" t="str">
            <v>Distribution-UT</v>
          </cell>
        </row>
        <row r="7361">
          <cell r="AT7361" t="str">
            <v>Distribution-UT</v>
          </cell>
        </row>
        <row r="7362">
          <cell r="AT7362" t="str">
            <v>Distribution-UT</v>
          </cell>
        </row>
        <row r="7363">
          <cell r="AT7363" t="str">
            <v>Distribution-UT</v>
          </cell>
        </row>
        <row r="7364">
          <cell r="AT7364" t="str">
            <v>Distribution-UT</v>
          </cell>
        </row>
        <row r="7365">
          <cell r="AT7365" t="str">
            <v>Distribution-UT</v>
          </cell>
        </row>
        <row r="7366">
          <cell r="AT7366" t="str">
            <v>Distribution-UT</v>
          </cell>
        </row>
        <row r="7367">
          <cell r="AT7367" t="str">
            <v>Distribution-UT</v>
          </cell>
        </row>
        <row r="7368">
          <cell r="AT7368" t="str">
            <v>Distribution-UT</v>
          </cell>
        </row>
        <row r="7369">
          <cell r="AT7369" t="str">
            <v>Distribution-UT</v>
          </cell>
        </row>
        <row r="7370">
          <cell r="AT7370" t="str">
            <v>Distribution-UT</v>
          </cell>
        </row>
        <row r="7371">
          <cell r="AT7371" t="str">
            <v>Distribution-UT</v>
          </cell>
        </row>
        <row r="7372">
          <cell r="AT7372" t="str">
            <v>Distribution-UT</v>
          </cell>
        </row>
        <row r="7373">
          <cell r="AT7373" t="str">
            <v>Distribution-UT</v>
          </cell>
        </row>
        <row r="7374">
          <cell r="AT7374" t="str">
            <v>Distribution-UT</v>
          </cell>
        </row>
        <row r="7375">
          <cell r="AT7375" t="str">
            <v>Distribution-UT</v>
          </cell>
        </row>
        <row r="7376">
          <cell r="AT7376" t="str">
            <v>Distribution-UT</v>
          </cell>
        </row>
        <row r="7377">
          <cell r="AT7377" t="str">
            <v>Distribution-UT</v>
          </cell>
        </row>
        <row r="7378">
          <cell r="AT7378" t="str">
            <v>Distribution-UT</v>
          </cell>
        </row>
        <row r="7379">
          <cell r="AT7379" t="str">
            <v>Distribution-UT</v>
          </cell>
        </row>
        <row r="7380">
          <cell r="AT7380" t="str">
            <v>Distribution-UT</v>
          </cell>
        </row>
        <row r="7381">
          <cell r="AT7381" t="str">
            <v>Distribution-UT</v>
          </cell>
        </row>
        <row r="7382">
          <cell r="AT7382" t="str">
            <v>Distribution-UT</v>
          </cell>
        </row>
        <row r="7383">
          <cell r="AT7383" t="str">
            <v>Distribution-UT</v>
          </cell>
        </row>
        <row r="7384">
          <cell r="AT7384" t="str">
            <v>Distribution-UT</v>
          </cell>
        </row>
        <row r="7385">
          <cell r="AT7385" t="str">
            <v>Distribution-UT</v>
          </cell>
        </row>
        <row r="7386">
          <cell r="AT7386" t="str">
            <v>Distribution-UT</v>
          </cell>
        </row>
        <row r="7387">
          <cell r="AT7387" t="str">
            <v>Distribution-UT</v>
          </cell>
        </row>
        <row r="7388">
          <cell r="AT7388" t="str">
            <v>Distribution-UT</v>
          </cell>
        </row>
        <row r="7389">
          <cell r="AT7389" t="str">
            <v>Distribution-UT</v>
          </cell>
        </row>
        <row r="7390">
          <cell r="AT7390" t="str">
            <v>Distribution-UT</v>
          </cell>
        </row>
        <row r="7391">
          <cell r="AT7391" t="str">
            <v>Distribution-UT</v>
          </cell>
        </row>
        <row r="7392">
          <cell r="AT7392" t="str">
            <v>Distribution-UT</v>
          </cell>
        </row>
        <row r="7393">
          <cell r="AT7393" t="str">
            <v>Distribution-UT</v>
          </cell>
        </row>
        <row r="7394">
          <cell r="AT7394" t="str">
            <v>Distribution-UT</v>
          </cell>
        </row>
        <row r="7395">
          <cell r="AT7395" t="str">
            <v>Distribution-UT</v>
          </cell>
        </row>
        <row r="7396">
          <cell r="AT7396" t="str">
            <v>Distribution-UT</v>
          </cell>
        </row>
        <row r="7397">
          <cell r="AT7397" t="str">
            <v>Distribution-UT</v>
          </cell>
        </row>
        <row r="7398">
          <cell r="AT7398" t="str">
            <v>Distribution-UT</v>
          </cell>
        </row>
        <row r="7399">
          <cell r="AT7399" t="str">
            <v>Distribution-UT</v>
          </cell>
        </row>
        <row r="7400">
          <cell r="AT7400" t="str">
            <v>Distribution-UT</v>
          </cell>
        </row>
        <row r="7401">
          <cell r="AT7401" t="str">
            <v>Distribution-UT</v>
          </cell>
        </row>
        <row r="7402">
          <cell r="AT7402" t="str">
            <v>Distribution-UT</v>
          </cell>
        </row>
        <row r="7403">
          <cell r="AT7403" t="str">
            <v>Distribution-UT</v>
          </cell>
        </row>
        <row r="7404">
          <cell r="AT7404" t="str">
            <v>Distribution-UT</v>
          </cell>
        </row>
        <row r="7405">
          <cell r="AT7405" t="str">
            <v>Distribution-UT</v>
          </cell>
        </row>
        <row r="7406">
          <cell r="AT7406" t="str">
            <v>Distribution-UT</v>
          </cell>
        </row>
        <row r="7407">
          <cell r="AT7407" t="str">
            <v>Distribution-UT</v>
          </cell>
        </row>
        <row r="7408">
          <cell r="AT7408" t="str">
            <v>Distribution-UT</v>
          </cell>
        </row>
        <row r="7409">
          <cell r="AT7409" t="str">
            <v>Distribution-UT</v>
          </cell>
        </row>
        <row r="7410">
          <cell r="AT7410" t="str">
            <v>Distribution-UT</v>
          </cell>
        </row>
        <row r="7411">
          <cell r="AT7411" t="str">
            <v>Distribution-UT</v>
          </cell>
        </row>
        <row r="7412">
          <cell r="AT7412" t="str">
            <v>Distribution-UT</v>
          </cell>
        </row>
        <row r="7413">
          <cell r="AT7413" t="str">
            <v>Distribution-UT</v>
          </cell>
        </row>
        <row r="7414">
          <cell r="AT7414" t="str">
            <v>Distribution-UT</v>
          </cell>
        </row>
        <row r="7415">
          <cell r="AT7415" t="str">
            <v>Distribution-UT</v>
          </cell>
        </row>
        <row r="7416">
          <cell r="AT7416" t="str">
            <v>Distribution-UT</v>
          </cell>
        </row>
        <row r="7417">
          <cell r="AT7417" t="str">
            <v>Distribution-UT</v>
          </cell>
        </row>
        <row r="7418">
          <cell r="AT7418" t="str">
            <v>Distribution-UT</v>
          </cell>
        </row>
        <row r="7419">
          <cell r="AT7419" t="str">
            <v>Distribution-UT</v>
          </cell>
        </row>
        <row r="7420">
          <cell r="AT7420" t="str">
            <v>Distribution-UT</v>
          </cell>
        </row>
        <row r="7421">
          <cell r="AT7421" t="str">
            <v>Distribution-UT</v>
          </cell>
        </row>
        <row r="7422">
          <cell r="AT7422" t="str">
            <v>Distribution-UT</v>
          </cell>
        </row>
        <row r="7423">
          <cell r="AT7423" t="str">
            <v>Distribution-UT</v>
          </cell>
        </row>
        <row r="7424">
          <cell r="AT7424" t="str">
            <v>Distribution-UT</v>
          </cell>
        </row>
        <row r="7425">
          <cell r="AT7425" t="str">
            <v>Distribution-UT</v>
          </cell>
        </row>
        <row r="7426">
          <cell r="AT7426" t="str">
            <v>Distribution-UT</v>
          </cell>
        </row>
        <row r="7427">
          <cell r="AT7427" t="str">
            <v>Distribution-UT</v>
          </cell>
        </row>
        <row r="7428">
          <cell r="AT7428" t="str">
            <v>Distribution-UT</v>
          </cell>
        </row>
        <row r="7429">
          <cell r="AT7429" t="str">
            <v>Distribution-UT</v>
          </cell>
        </row>
        <row r="7430">
          <cell r="AT7430" t="str">
            <v>Distribution-UT</v>
          </cell>
        </row>
        <row r="7431">
          <cell r="AT7431" t="str">
            <v>Distribution-UT</v>
          </cell>
        </row>
        <row r="7432">
          <cell r="AT7432" t="str">
            <v>Distribution-UT</v>
          </cell>
        </row>
        <row r="7433">
          <cell r="AT7433" t="str">
            <v>Distribution-UT</v>
          </cell>
        </row>
        <row r="7434">
          <cell r="AT7434" t="str">
            <v>Distribution-UT</v>
          </cell>
        </row>
        <row r="7435">
          <cell r="AT7435" t="str">
            <v>Distribution-UT</v>
          </cell>
        </row>
        <row r="7436">
          <cell r="AT7436" t="str">
            <v>Distribution-UT</v>
          </cell>
        </row>
        <row r="7437">
          <cell r="AT7437" t="str">
            <v>Distribution-UT</v>
          </cell>
        </row>
        <row r="7438">
          <cell r="AT7438" t="str">
            <v>Distribution-UT</v>
          </cell>
        </row>
        <row r="7439">
          <cell r="AT7439" t="str">
            <v>Distribution-UT</v>
          </cell>
        </row>
        <row r="7440">
          <cell r="AT7440" t="str">
            <v>Distribution-UT</v>
          </cell>
        </row>
        <row r="7441">
          <cell r="AT7441" t="str">
            <v>Distribution-UT</v>
          </cell>
        </row>
        <row r="7442">
          <cell r="AT7442" t="str">
            <v>Distribution-UT</v>
          </cell>
        </row>
        <row r="7443">
          <cell r="AT7443" t="str">
            <v>Distribution-UT</v>
          </cell>
        </row>
        <row r="7444">
          <cell r="AT7444" t="str">
            <v>Distribution-UT</v>
          </cell>
        </row>
        <row r="7445">
          <cell r="AT7445" t="str">
            <v>Distribution-UT</v>
          </cell>
        </row>
        <row r="7446">
          <cell r="AT7446" t="str">
            <v>Distribution-UT</v>
          </cell>
        </row>
        <row r="7447">
          <cell r="AT7447" t="str">
            <v>Distribution-UT</v>
          </cell>
        </row>
        <row r="7448">
          <cell r="AT7448" t="str">
            <v>Distribution-UT</v>
          </cell>
        </row>
        <row r="7449">
          <cell r="AT7449" t="str">
            <v>Distribution-UT</v>
          </cell>
        </row>
        <row r="7450">
          <cell r="AT7450" t="str">
            <v>Distribution-UT</v>
          </cell>
        </row>
        <row r="7451">
          <cell r="AT7451" t="str">
            <v>Distribution-UT</v>
          </cell>
        </row>
        <row r="7452">
          <cell r="AT7452" t="str">
            <v>Distribution-UT</v>
          </cell>
        </row>
        <row r="7453">
          <cell r="AT7453" t="str">
            <v>Distribution-UT</v>
          </cell>
        </row>
        <row r="7454">
          <cell r="AT7454" t="str">
            <v>Distribution-UT</v>
          </cell>
        </row>
        <row r="7455">
          <cell r="AT7455" t="str">
            <v>Distribution-UT</v>
          </cell>
        </row>
        <row r="7456">
          <cell r="AT7456" t="str">
            <v>Distribution-UT</v>
          </cell>
        </row>
        <row r="7457">
          <cell r="AT7457" t="str">
            <v>Distribution-UT</v>
          </cell>
        </row>
        <row r="7458">
          <cell r="AT7458" t="str">
            <v>Distribution-UT</v>
          </cell>
        </row>
        <row r="7459">
          <cell r="AT7459" t="str">
            <v>Distribution-UT</v>
          </cell>
        </row>
        <row r="7460">
          <cell r="AT7460" t="str">
            <v>Distribution-UT</v>
          </cell>
        </row>
        <row r="7461">
          <cell r="AT7461" t="str">
            <v>Distribution-UT</v>
          </cell>
        </row>
        <row r="7462">
          <cell r="AT7462" t="str">
            <v>Distribution-UT</v>
          </cell>
        </row>
        <row r="7463">
          <cell r="AT7463" t="str">
            <v>Distribution-UT</v>
          </cell>
        </row>
        <row r="7464">
          <cell r="AT7464" t="str">
            <v>Distribution-UT</v>
          </cell>
        </row>
        <row r="7465">
          <cell r="AT7465" t="str">
            <v>Distribution-UT</v>
          </cell>
        </row>
        <row r="7466">
          <cell r="AT7466" t="str">
            <v>Distribution-UT</v>
          </cell>
        </row>
        <row r="7467">
          <cell r="AT7467" t="str">
            <v>Distribution-UT</v>
          </cell>
        </row>
        <row r="7468">
          <cell r="AT7468" t="str">
            <v>Distribution-UT</v>
          </cell>
        </row>
        <row r="7469">
          <cell r="AT7469" t="str">
            <v>Distribution-UT</v>
          </cell>
        </row>
        <row r="7470">
          <cell r="AT7470" t="str">
            <v>Distribution-UT</v>
          </cell>
        </row>
        <row r="7471">
          <cell r="AT7471" t="str">
            <v>Distribution-UT</v>
          </cell>
        </row>
        <row r="7472">
          <cell r="AT7472" t="str">
            <v>Distribution-UT</v>
          </cell>
        </row>
        <row r="7473">
          <cell r="AT7473" t="str">
            <v>Distribution-UT</v>
          </cell>
        </row>
        <row r="7474">
          <cell r="AT7474" t="str">
            <v>Distribution-UT</v>
          </cell>
        </row>
        <row r="7475">
          <cell r="AT7475" t="str">
            <v>Distribution-UT</v>
          </cell>
        </row>
        <row r="7476">
          <cell r="AT7476" t="str">
            <v>Distribution-UT</v>
          </cell>
        </row>
        <row r="7477">
          <cell r="AT7477" t="str">
            <v>Distribution-UT</v>
          </cell>
        </row>
        <row r="7478">
          <cell r="AT7478" t="str">
            <v>Distribution-UT</v>
          </cell>
        </row>
        <row r="7479">
          <cell r="AT7479" t="str">
            <v>Distribution-UT</v>
          </cell>
        </row>
        <row r="7480">
          <cell r="AT7480" t="str">
            <v>Distribution-UT</v>
          </cell>
        </row>
        <row r="7481">
          <cell r="AT7481" t="str">
            <v>Distribution-UT</v>
          </cell>
        </row>
        <row r="7482">
          <cell r="AT7482" t="str">
            <v>Distribution-UT</v>
          </cell>
        </row>
        <row r="7483">
          <cell r="AT7483" t="str">
            <v>Distribution-UT</v>
          </cell>
        </row>
        <row r="7484">
          <cell r="AT7484" t="str">
            <v>Distribution-UT</v>
          </cell>
        </row>
        <row r="7485">
          <cell r="AT7485" t="str">
            <v>Distribution-UT</v>
          </cell>
        </row>
        <row r="7486">
          <cell r="AT7486" t="str">
            <v>Distribution-UT</v>
          </cell>
        </row>
        <row r="7487">
          <cell r="AT7487" t="str">
            <v>Distribution-UT</v>
          </cell>
        </row>
        <row r="7488">
          <cell r="AT7488" t="str">
            <v>Distribution-UT</v>
          </cell>
        </row>
        <row r="7489">
          <cell r="AT7489" t="str">
            <v>Distribution-UT</v>
          </cell>
        </row>
        <row r="7490">
          <cell r="AT7490" t="str">
            <v>Distribution-UT</v>
          </cell>
        </row>
        <row r="7491">
          <cell r="AT7491" t="str">
            <v>Distribution-UT</v>
          </cell>
        </row>
        <row r="7492">
          <cell r="AT7492" t="str">
            <v>Distribution-UT</v>
          </cell>
        </row>
        <row r="7493">
          <cell r="AT7493" t="str">
            <v>Distribution-UT</v>
          </cell>
        </row>
        <row r="7494">
          <cell r="AT7494" t="str">
            <v>Distribution-UT</v>
          </cell>
        </row>
        <row r="7495">
          <cell r="AT7495" t="str">
            <v>Distribution-UT</v>
          </cell>
        </row>
        <row r="7496">
          <cell r="AT7496" t="str">
            <v>Distribution-UT</v>
          </cell>
        </row>
        <row r="7497">
          <cell r="AT7497" t="str">
            <v>Distribution-UT</v>
          </cell>
        </row>
        <row r="7498">
          <cell r="AT7498" t="str">
            <v>Distribution-UT</v>
          </cell>
        </row>
        <row r="7499">
          <cell r="AT7499" t="str">
            <v>Distribution-UT</v>
          </cell>
        </row>
        <row r="7500">
          <cell r="AT7500" t="str">
            <v>Distribution-UT</v>
          </cell>
        </row>
        <row r="7501">
          <cell r="AT7501" t="str">
            <v>Distribution-UT</v>
          </cell>
        </row>
        <row r="7502">
          <cell r="AT7502" t="str">
            <v>Distribution-UT</v>
          </cell>
        </row>
        <row r="7503">
          <cell r="AT7503" t="str">
            <v>Distribution-UT</v>
          </cell>
        </row>
        <row r="7504">
          <cell r="AT7504" t="str">
            <v>Distribution-UT</v>
          </cell>
        </row>
        <row r="7505">
          <cell r="AT7505" t="str">
            <v>Distribution-UT</v>
          </cell>
        </row>
        <row r="7506">
          <cell r="AT7506" t="str">
            <v>Distribution-UT</v>
          </cell>
        </row>
        <row r="7507">
          <cell r="AT7507" t="str">
            <v>Distribution-UT</v>
          </cell>
        </row>
        <row r="7508">
          <cell r="AT7508" t="str">
            <v>Distribution-UT</v>
          </cell>
        </row>
        <row r="7509">
          <cell r="AT7509" t="str">
            <v>Distribution-UT</v>
          </cell>
        </row>
        <row r="7510">
          <cell r="AT7510" t="str">
            <v>Distribution-UT</v>
          </cell>
        </row>
        <row r="7511">
          <cell r="AT7511" t="str">
            <v>Distribution-UT</v>
          </cell>
        </row>
        <row r="7512">
          <cell r="AT7512" t="str">
            <v>Distribution-UT</v>
          </cell>
        </row>
        <row r="7513">
          <cell r="AT7513" t="str">
            <v>Distribution-UT</v>
          </cell>
        </row>
        <row r="7514">
          <cell r="AT7514" t="str">
            <v>Distribution-UT</v>
          </cell>
        </row>
        <row r="7515">
          <cell r="AT7515" t="str">
            <v>Distribution-UT</v>
          </cell>
        </row>
        <row r="7516">
          <cell r="AT7516" t="str">
            <v>Distribution-UT</v>
          </cell>
        </row>
        <row r="7517">
          <cell r="AT7517" t="str">
            <v>Distribution-UT</v>
          </cell>
        </row>
        <row r="7518">
          <cell r="AT7518" t="str">
            <v>Distribution-UT</v>
          </cell>
        </row>
        <row r="7519">
          <cell r="AT7519" t="str">
            <v>Distribution-UT</v>
          </cell>
        </row>
        <row r="7520">
          <cell r="AT7520" t="str">
            <v>Distribution-UT</v>
          </cell>
        </row>
        <row r="7521">
          <cell r="AT7521" t="str">
            <v>Distribution-UT</v>
          </cell>
        </row>
        <row r="7522">
          <cell r="AT7522" t="str">
            <v>Distribution-UT</v>
          </cell>
        </row>
        <row r="7523">
          <cell r="AT7523" t="str">
            <v>Distribution-UT</v>
          </cell>
        </row>
        <row r="7524">
          <cell r="AT7524" t="str">
            <v>Distribution-UT</v>
          </cell>
        </row>
        <row r="7525">
          <cell r="AT7525" t="str">
            <v>Distribution-UT</v>
          </cell>
        </row>
        <row r="7526">
          <cell r="AT7526" t="str">
            <v>Distribution-UT</v>
          </cell>
        </row>
        <row r="7527">
          <cell r="AT7527" t="str">
            <v>Distribution-UT</v>
          </cell>
        </row>
        <row r="7528">
          <cell r="AT7528" t="str">
            <v>Distribution-UT</v>
          </cell>
        </row>
        <row r="7529">
          <cell r="AT7529" t="str">
            <v>Distribution-UT</v>
          </cell>
        </row>
        <row r="7530">
          <cell r="AT7530" t="str">
            <v>Distribution-UT</v>
          </cell>
        </row>
        <row r="7531">
          <cell r="AT7531" t="str">
            <v>Distribution-UT</v>
          </cell>
        </row>
        <row r="7532">
          <cell r="AT7532" t="str">
            <v>Distribution-UT</v>
          </cell>
        </row>
        <row r="7533">
          <cell r="AT7533" t="str">
            <v>Distribution-UT</v>
          </cell>
        </row>
        <row r="7534">
          <cell r="AT7534" t="str">
            <v>Distribution-UT</v>
          </cell>
        </row>
        <row r="7535">
          <cell r="AT7535" t="str">
            <v>Distribution-UT</v>
          </cell>
        </row>
        <row r="7536">
          <cell r="AT7536" t="str">
            <v>Distribution-UT</v>
          </cell>
        </row>
        <row r="7537">
          <cell r="AT7537" t="str">
            <v>Distribution-UT</v>
          </cell>
        </row>
        <row r="7538">
          <cell r="AT7538" t="str">
            <v>Distribution-UT</v>
          </cell>
        </row>
        <row r="7539">
          <cell r="AT7539" t="str">
            <v>Distribution-UT</v>
          </cell>
        </row>
        <row r="7540">
          <cell r="AT7540" t="str">
            <v>Distribution-UT</v>
          </cell>
        </row>
        <row r="7541">
          <cell r="AT7541" t="str">
            <v>Distribution-UT</v>
          </cell>
        </row>
        <row r="7542">
          <cell r="AT7542" t="str">
            <v>Distribution-UT</v>
          </cell>
        </row>
        <row r="7543">
          <cell r="AT7543" t="str">
            <v>Distribution-UT</v>
          </cell>
        </row>
        <row r="7544">
          <cell r="AT7544" t="str">
            <v>Distribution-UT</v>
          </cell>
        </row>
        <row r="7545">
          <cell r="AT7545" t="str">
            <v>Distribution-UT</v>
          </cell>
        </row>
        <row r="7546">
          <cell r="AT7546" t="str">
            <v>Distribution-UT</v>
          </cell>
        </row>
        <row r="7547">
          <cell r="AT7547" t="str">
            <v>Distribution-UT</v>
          </cell>
        </row>
        <row r="7548">
          <cell r="AT7548" t="str">
            <v>Distribution-UT</v>
          </cell>
        </row>
        <row r="7549">
          <cell r="AT7549" t="str">
            <v>Distribution-UT</v>
          </cell>
        </row>
        <row r="7550">
          <cell r="AT7550" t="str">
            <v>Distribution-UT</v>
          </cell>
        </row>
        <row r="7551">
          <cell r="AT7551" t="str">
            <v>Distribution-UT</v>
          </cell>
        </row>
        <row r="7552">
          <cell r="AT7552" t="str">
            <v>Distribution-UT</v>
          </cell>
        </row>
        <row r="7553">
          <cell r="AT7553" t="str">
            <v>Distribution-UT</v>
          </cell>
        </row>
        <row r="7554">
          <cell r="AT7554" t="str">
            <v>Distribution-UT</v>
          </cell>
        </row>
        <row r="7555">
          <cell r="AT7555" t="str">
            <v>Distribution-UT</v>
          </cell>
        </row>
        <row r="7556">
          <cell r="AT7556" t="str">
            <v>Distribution-UT</v>
          </cell>
        </row>
        <row r="7557">
          <cell r="AT7557" t="str">
            <v>Distribution-UT</v>
          </cell>
        </row>
        <row r="7558">
          <cell r="AT7558" t="str">
            <v>Distribution-UT</v>
          </cell>
        </row>
        <row r="7559">
          <cell r="AT7559" t="str">
            <v>Distribution-UT</v>
          </cell>
        </row>
        <row r="7560">
          <cell r="AT7560" t="str">
            <v>Distribution-UT</v>
          </cell>
        </row>
        <row r="7561">
          <cell r="AT7561" t="str">
            <v>Distribution-UT</v>
          </cell>
        </row>
        <row r="7562">
          <cell r="AT7562" t="str">
            <v>Distribution-UT</v>
          </cell>
        </row>
        <row r="7563">
          <cell r="AT7563" t="str">
            <v>Distribution-UT</v>
          </cell>
        </row>
        <row r="7564">
          <cell r="AT7564" t="str">
            <v>Distribution-UT</v>
          </cell>
        </row>
        <row r="7565">
          <cell r="AT7565" t="str">
            <v>Distribution-UT</v>
          </cell>
        </row>
        <row r="7566">
          <cell r="AT7566" t="str">
            <v>Distribution-UT</v>
          </cell>
        </row>
        <row r="7567">
          <cell r="AT7567" t="str">
            <v>Distribution-UT</v>
          </cell>
        </row>
        <row r="7568">
          <cell r="AT7568" t="str">
            <v>Distribution-UT</v>
          </cell>
        </row>
        <row r="7569">
          <cell r="AT7569" t="str">
            <v>Distribution-UT</v>
          </cell>
        </row>
        <row r="7570">
          <cell r="AT7570" t="str">
            <v>Distribution-UT</v>
          </cell>
        </row>
        <row r="7571">
          <cell r="AT7571" t="str">
            <v>Distribution-UT</v>
          </cell>
        </row>
        <row r="7572">
          <cell r="AT7572" t="str">
            <v>Distribution-UT</v>
          </cell>
        </row>
        <row r="7573">
          <cell r="AT7573" t="str">
            <v>Distribution-UT</v>
          </cell>
        </row>
        <row r="7574">
          <cell r="AT7574" t="str">
            <v>Distribution-UT</v>
          </cell>
        </row>
        <row r="7575">
          <cell r="AT7575" t="str">
            <v>Distribution-UT</v>
          </cell>
        </row>
        <row r="7576">
          <cell r="AT7576" t="str">
            <v>Distribution-UT</v>
          </cell>
        </row>
        <row r="7577">
          <cell r="AT7577" t="str">
            <v>Distribution-UT</v>
          </cell>
        </row>
        <row r="7578">
          <cell r="AT7578" t="str">
            <v>Distribution-UT</v>
          </cell>
        </row>
        <row r="7579">
          <cell r="AT7579" t="str">
            <v>Distribution-UT</v>
          </cell>
        </row>
        <row r="7580">
          <cell r="AT7580" t="str">
            <v>Distribution-UT</v>
          </cell>
        </row>
        <row r="7581">
          <cell r="AT7581" t="str">
            <v>Distribution-UT</v>
          </cell>
        </row>
        <row r="7582">
          <cell r="AT7582" t="str">
            <v>Distribution-UT</v>
          </cell>
        </row>
        <row r="7583">
          <cell r="AT7583" t="str">
            <v>Distribution-UT</v>
          </cell>
        </row>
        <row r="7584">
          <cell r="AT7584" t="str">
            <v>Distribution-UT</v>
          </cell>
        </row>
        <row r="7585">
          <cell r="AT7585" t="str">
            <v>Distribution-UT</v>
          </cell>
        </row>
        <row r="7586">
          <cell r="AT7586" t="str">
            <v>Distribution-UT</v>
          </cell>
        </row>
        <row r="7587">
          <cell r="AT7587" t="str">
            <v>Distribution-UT</v>
          </cell>
        </row>
        <row r="7588">
          <cell r="AT7588" t="str">
            <v>Distribution-UT</v>
          </cell>
        </row>
        <row r="7589">
          <cell r="AT7589" t="str">
            <v>Distribution-UT</v>
          </cell>
        </row>
        <row r="7590">
          <cell r="AT7590" t="str">
            <v>Distribution-UT</v>
          </cell>
        </row>
        <row r="7591">
          <cell r="AT7591" t="str">
            <v>Distribution-UT</v>
          </cell>
        </row>
        <row r="7592">
          <cell r="AT7592" t="str">
            <v>Distribution-UT</v>
          </cell>
        </row>
        <row r="7593">
          <cell r="AT7593" t="str">
            <v>Distribution-UT</v>
          </cell>
        </row>
        <row r="7594">
          <cell r="AT7594" t="str">
            <v>Distribution-UT</v>
          </cell>
        </row>
        <row r="7595">
          <cell r="AT7595" t="str">
            <v>Distribution-UT</v>
          </cell>
        </row>
        <row r="7596">
          <cell r="AT7596" t="str">
            <v>Distribution-UT</v>
          </cell>
        </row>
        <row r="7597">
          <cell r="AT7597" t="str">
            <v>Distribution-UT</v>
          </cell>
        </row>
        <row r="7598">
          <cell r="AT7598" t="str">
            <v>Distribution-UT</v>
          </cell>
        </row>
        <row r="7599">
          <cell r="AT7599" t="str">
            <v>Distribution-UT</v>
          </cell>
        </row>
        <row r="7600">
          <cell r="AT7600" t="str">
            <v>Distribution-UT</v>
          </cell>
        </row>
        <row r="7601">
          <cell r="AT7601" t="str">
            <v>Distribution-UT</v>
          </cell>
        </row>
        <row r="7602">
          <cell r="AT7602" t="str">
            <v>Distribution-UT</v>
          </cell>
        </row>
        <row r="7603">
          <cell r="AT7603" t="str">
            <v>Distribution-UT</v>
          </cell>
        </row>
        <row r="7604">
          <cell r="AT7604" t="str">
            <v>Distribution-UT</v>
          </cell>
        </row>
        <row r="7605">
          <cell r="AT7605" t="str">
            <v>Distribution-UT</v>
          </cell>
        </row>
        <row r="7606">
          <cell r="AT7606" t="str">
            <v>Distribution-UT</v>
          </cell>
        </row>
        <row r="7607">
          <cell r="AT7607" t="str">
            <v>Distribution-UT</v>
          </cell>
        </row>
        <row r="7608">
          <cell r="AT7608" t="str">
            <v>Distribution-UT</v>
          </cell>
        </row>
        <row r="7609">
          <cell r="AT7609" t="str">
            <v>Distribution-UT</v>
          </cell>
        </row>
        <row r="7610">
          <cell r="AT7610" t="str">
            <v>Distribution-UT</v>
          </cell>
        </row>
        <row r="7611">
          <cell r="AT7611" t="str">
            <v>Distribution-UT</v>
          </cell>
        </row>
        <row r="7612">
          <cell r="AT7612" t="str">
            <v>Distribution-UT</v>
          </cell>
        </row>
        <row r="7613">
          <cell r="AT7613" t="str">
            <v>Distribution-UT</v>
          </cell>
        </row>
        <row r="7614">
          <cell r="AT7614" t="str">
            <v>Distribution-UT</v>
          </cell>
        </row>
        <row r="7615">
          <cell r="AT7615" t="str">
            <v>Distribution-UT</v>
          </cell>
        </row>
        <row r="7616">
          <cell r="AT7616" t="str">
            <v>Distribution-UT</v>
          </cell>
        </row>
        <row r="7617">
          <cell r="AT7617" t="str">
            <v>Distribution-UT</v>
          </cell>
        </row>
        <row r="7618">
          <cell r="AT7618" t="str">
            <v>Distribution-UT</v>
          </cell>
        </row>
        <row r="7619">
          <cell r="AT7619" t="str">
            <v>Distribution-UT</v>
          </cell>
        </row>
        <row r="7620">
          <cell r="AT7620" t="str">
            <v>Distribution-UT</v>
          </cell>
        </row>
        <row r="7621">
          <cell r="AT7621" t="str">
            <v>Distribution-UT</v>
          </cell>
        </row>
        <row r="7622">
          <cell r="AT7622" t="str">
            <v>Distribution-UT</v>
          </cell>
        </row>
        <row r="7623">
          <cell r="AT7623" t="str">
            <v>Distribution-UT</v>
          </cell>
        </row>
        <row r="7624">
          <cell r="AT7624" t="str">
            <v>Distribution-UT</v>
          </cell>
        </row>
        <row r="7625">
          <cell r="AT7625" t="str">
            <v>Distribution-UT</v>
          </cell>
        </row>
        <row r="7626">
          <cell r="AT7626" t="str">
            <v>Distribution-UT</v>
          </cell>
        </row>
        <row r="7627">
          <cell r="AT7627" t="str">
            <v>Distribution-UT</v>
          </cell>
        </row>
        <row r="7628">
          <cell r="AT7628" t="str">
            <v>Distribution-UT</v>
          </cell>
        </row>
        <row r="7629">
          <cell r="AT7629" t="str">
            <v>Distribution-UT</v>
          </cell>
        </row>
        <row r="7630">
          <cell r="AT7630" t="str">
            <v>Distribution-UT</v>
          </cell>
        </row>
        <row r="7631">
          <cell r="AT7631" t="str">
            <v>Distribution-UT</v>
          </cell>
        </row>
        <row r="7632">
          <cell r="AT7632" t="str">
            <v>Distribution-UT</v>
          </cell>
        </row>
        <row r="7633">
          <cell r="AT7633" t="str">
            <v>Distribution-UT</v>
          </cell>
        </row>
        <row r="7634">
          <cell r="AT7634" t="str">
            <v>Distribution-UT</v>
          </cell>
        </row>
        <row r="7635">
          <cell r="AT7635" t="str">
            <v>Distribution-UT</v>
          </cell>
        </row>
        <row r="7636">
          <cell r="AT7636" t="str">
            <v>Distribution-UT</v>
          </cell>
        </row>
        <row r="7637">
          <cell r="AT7637" t="str">
            <v>Distribution-UT</v>
          </cell>
        </row>
        <row r="7638">
          <cell r="AT7638" t="str">
            <v>Distribution-UT</v>
          </cell>
        </row>
        <row r="7639">
          <cell r="AT7639" t="str">
            <v>Distribution-UT</v>
          </cell>
        </row>
        <row r="7640">
          <cell r="AT7640" t="str">
            <v>Distribution-UT</v>
          </cell>
        </row>
        <row r="7641">
          <cell r="AT7641" t="str">
            <v>Distribution-UT</v>
          </cell>
        </row>
        <row r="7642">
          <cell r="AT7642" t="str">
            <v>Distribution-UT</v>
          </cell>
        </row>
        <row r="7643">
          <cell r="AT7643" t="str">
            <v>Distribution-UT</v>
          </cell>
        </row>
        <row r="7644">
          <cell r="AT7644" t="str">
            <v>Distribution-UT</v>
          </cell>
        </row>
        <row r="7645">
          <cell r="AT7645" t="str">
            <v>Distribution-UT</v>
          </cell>
        </row>
        <row r="7646">
          <cell r="AT7646" t="str">
            <v>Distribution-UT</v>
          </cell>
        </row>
        <row r="7647">
          <cell r="AT7647" t="str">
            <v>Distribution-UT</v>
          </cell>
        </row>
        <row r="7648">
          <cell r="AT7648" t="str">
            <v>Distribution-UT</v>
          </cell>
        </row>
        <row r="7649">
          <cell r="AT7649" t="str">
            <v>Distribution-UT</v>
          </cell>
        </row>
        <row r="7650">
          <cell r="AT7650" t="str">
            <v>Distribution-UT</v>
          </cell>
        </row>
        <row r="7651">
          <cell r="AT7651" t="str">
            <v>Distribution-UT</v>
          </cell>
        </row>
        <row r="7652">
          <cell r="AT7652" t="str">
            <v>Distribution-UT</v>
          </cell>
        </row>
        <row r="7653">
          <cell r="AT7653" t="str">
            <v>Distribution-UT</v>
          </cell>
        </row>
        <row r="7654">
          <cell r="AT7654" t="str">
            <v>Distribution-UT</v>
          </cell>
        </row>
        <row r="7655">
          <cell r="AT7655" t="str">
            <v>Distribution-UT</v>
          </cell>
        </row>
        <row r="7656">
          <cell r="AT7656" t="str">
            <v>Distribution-UT</v>
          </cell>
        </row>
        <row r="7657">
          <cell r="AT7657" t="str">
            <v>Distribution-UT</v>
          </cell>
        </row>
        <row r="7658">
          <cell r="AT7658" t="str">
            <v>Distribution-UT</v>
          </cell>
        </row>
        <row r="7659">
          <cell r="AT7659" t="str">
            <v>Distribution-UT</v>
          </cell>
        </row>
        <row r="7660">
          <cell r="AT7660" t="str">
            <v>Distribution-UT</v>
          </cell>
        </row>
        <row r="7661">
          <cell r="AT7661" t="str">
            <v>Distribution-UT</v>
          </cell>
        </row>
        <row r="7662">
          <cell r="AT7662" t="str">
            <v>Distribution-UT</v>
          </cell>
        </row>
        <row r="7663">
          <cell r="AT7663" t="str">
            <v>Distribution-UT</v>
          </cell>
        </row>
        <row r="7664">
          <cell r="AT7664" t="str">
            <v>Distribution-UT</v>
          </cell>
        </row>
        <row r="7665">
          <cell r="AT7665" t="str">
            <v>Distribution-UT</v>
          </cell>
        </row>
        <row r="7666">
          <cell r="AT7666" t="str">
            <v>Distribution-UT</v>
          </cell>
        </row>
        <row r="7667">
          <cell r="AT7667" t="str">
            <v>Distribution-UT</v>
          </cell>
        </row>
        <row r="7668">
          <cell r="AT7668" t="str">
            <v>Distribution-UT</v>
          </cell>
        </row>
        <row r="7669">
          <cell r="AT7669" t="str">
            <v>Distribution-UT</v>
          </cell>
        </row>
        <row r="7670">
          <cell r="AT7670" t="str">
            <v>Distribution-UT</v>
          </cell>
        </row>
        <row r="7671">
          <cell r="AT7671" t="str">
            <v>Distribution-UT</v>
          </cell>
        </row>
        <row r="7672">
          <cell r="AT7672" t="str">
            <v>Distribution-UT</v>
          </cell>
        </row>
        <row r="7673">
          <cell r="AT7673" t="str">
            <v>Distribution-UT</v>
          </cell>
        </row>
        <row r="7674">
          <cell r="AT7674" t="str">
            <v>Distribution-UT</v>
          </cell>
        </row>
        <row r="7675">
          <cell r="AT7675" t="str">
            <v>Distribution-UT</v>
          </cell>
        </row>
        <row r="7676">
          <cell r="AT7676" t="str">
            <v>Distribution-UT</v>
          </cell>
        </row>
        <row r="7677">
          <cell r="AT7677" t="str">
            <v>Distribution-UT</v>
          </cell>
        </row>
        <row r="7678">
          <cell r="AT7678" t="str">
            <v>Distribution-UT</v>
          </cell>
        </row>
        <row r="7679">
          <cell r="AT7679" t="str">
            <v>Distribution-UT</v>
          </cell>
        </row>
        <row r="7680">
          <cell r="AT7680" t="str">
            <v>Distribution-UT</v>
          </cell>
        </row>
        <row r="7681">
          <cell r="AT7681" t="str">
            <v>Distribution-UT</v>
          </cell>
        </row>
        <row r="7682">
          <cell r="AT7682" t="str">
            <v>Distribution-UT</v>
          </cell>
        </row>
        <row r="7683">
          <cell r="AT7683" t="str">
            <v>Distribution-UT</v>
          </cell>
        </row>
        <row r="7684">
          <cell r="AT7684" t="str">
            <v>Distribution-UT</v>
          </cell>
        </row>
        <row r="7685">
          <cell r="AT7685" t="str">
            <v>Distribution-UT</v>
          </cell>
        </row>
        <row r="7686">
          <cell r="AT7686" t="str">
            <v>Distribution-UT</v>
          </cell>
        </row>
        <row r="7687">
          <cell r="AT7687" t="str">
            <v>Distribution-UT</v>
          </cell>
        </row>
        <row r="7688">
          <cell r="AT7688" t="str">
            <v>Distribution-UT</v>
          </cell>
        </row>
        <row r="7689">
          <cell r="AT7689" t="str">
            <v>Distribution-UT</v>
          </cell>
        </row>
        <row r="7690">
          <cell r="AT7690" t="str">
            <v>Distribution-UT</v>
          </cell>
        </row>
        <row r="7691">
          <cell r="AT7691" t="str">
            <v>Distribution-UT</v>
          </cell>
        </row>
        <row r="7692">
          <cell r="AT7692" t="str">
            <v>Distribution-UT</v>
          </cell>
        </row>
        <row r="7693">
          <cell r="AT7693" t="str">
            <v>Distribution-UT</v>
          </cell>
        </row>
        <row r="7694">
          <cell r="AT7694" t="str">
            <v>Distribution-UT</v>
          </cell>
        </row>
        <row r="7695">
          <cell r="AT7695" t="str">
            <v>Distribution-UT</v>
          </cell>
        </row>
        <row r="7696">
          <cell r="AT7696" t="str">
            <v>Distribution-UT</v>
          </cell>
        </row>
        <row r="7697">
          <cell r="AT7697" t="str">
            <v>Distribution-UT</v>
          </cell>
        </row>
        <row r="7698">
          <cell r="AT7698" t="str">
            <v>Distribution-UT</v>
          </cell>
        </row>
        <row r="7699">
          <cell r="AT7699" t="str">
            <v>Distribution-UT</v>
          </cell>
        </row>
        <row r="7700">
          <cell r="AT7700" t="str">
            <v>Distribution-UT</v>
          </cell>
        </row>
        <row r="7701">
          <cell r="AT7701" t="str">
            <v>Distribution-UT</v>
          </cell>
        </row>
        <row r="7702">
          <cell r="AT7702" t="str">
            <v>Distribution-UT</v>
          </cell>
        </row>
        <row r="7703">
          <cell r="AT7703" t="str">
            <v>Distribution-UT</v>
          </cell>
        </row>
        <row r="7704">
          <cell r="AT7704" t="str">
            <v>Distribution-UT</v>
          </cell>
        </row>
        <row r="7705">
          <cell r="AT7705" t="str">
            <v>Distribution-UT</v>
          </cell>
        </row>
        <row r="7706">
          <cell r="AT7706" t="str">
            <v>Distribution-UT</v>
          </cell>
        </row>
        <row r="7707">
          <cell r="AT7707" t="str">
            <v>Distribution-UT</v>
          </cell>
        </row>
        <row r="7708">
          <cell r="AT7708" t="str">
            <v>Distribution-UT</v>
          </cell>
        </row>
        <row r="7709">
          <cell r="AT7709" t="str">
            <v>Distribution-UT</v>
          </cell>
        </row>
        <row r="7710">
          <cell r="AT7710" t="str">
            <v>Distribution-UT</v>
          </cell>
        </row>
        <row r="7711">
          <cell r="AT7711" t="str">
            <v>Distribution-UT</v>
          </cell>
        </row>
        <row r="7712">
          <cell r="AT7712" t="str">
            <v>Distribution-UT</v>
          </cell>
        </row>
        <row r="7713">
          <cell r="AT7713" t="str">
            <v>Distribution-UT</v>
          </cell>
        </row>
        <row r="7714">
          <cell r="AT7714" t="str">
            <v>Distribution-UT</v>
          </cell>
        </row>
        <row r="7715">
          <cell r="AT7715" t="str">
            <v>Distribution-UT</v>
          </cell>
        </row>
        <row r="7716">
          <cell r="AT7716" t="str">
            <v>Distribution-UT</v>
          </cell>
        </row>
        <row r="7717">
          <cell r="AT7717" t="str">
            <v>Distribution-UT</v>
          </cell>
        </row>
        <row r="7718">
          <cell r="AT7718" t="str">
            <v>Distribution-UT</v>
          </cell>
        </row>
        <row r="7719">
          <cell r="AT7719" t="str">
            <v>Distribution-UT</v>
          </cell>
        </row>
        <row r="7720">
          <cell r="AT7720" t="str">
            <v>Distribution-UT</v>
          </cell>
        </row>
        <row r="7721">
          <cell r="AT7721" t="str">
            <v>Distribution-UT</v>
          </cell>
        </row>
        <row r="7722">
          <cell r="AT7722" t="str">
            <v>Distribution-UT</v>
          </cell>
        </row>
        <row r="7723">
          <cell r="AT7723" t="str">
            <v>Distribution-UT</v>
          </cell>
        </row>
        <row r="7724">
          <cell r="AT7724" t="str">
            <v>Distribution-UT</v>
          </cell>
        </row>
        <row r="7725">
          <cell r="AT7725" t="str">
            <v>Distribution-UT</v>
          </cell>
        </row>
        <row r="7726">
          <cell r="AT7726" t="str">
            <v>Distribution-UT</v>
          </cell>
        </row>
        <row r="7727">
          <cell r="AT7727" t="str">
            <v>Distribution-UT</v>
          </cell>
        </row>
        <row r="7728">
          <cell r="AT7728" t="str">
            <v>Distribution-UT</v>
          </cell>
        </row>
        <row r="7729">
          <cell r="AT7729" t="str">
            <v>Distribution-UT</v>
          </cell>
        </row>
        <row r="7730">
          <cell r="AT7730" t="str">
            <v>Distribution-UT</v>
          </cell>
        </row>
        <row r="7731">
          <cell r="AT7731" t="str">
            <v>Distribution-UT</v>
          </cell>
        </row>
        <row r="7732">
          <cell r="AT7732" t="str">
            <v>Distribution-UT</v>
          </cell>
        </row>
        <row r="7733">
          <cell r="AT7733" t="str">
            <v>Distribution-UT</v>
          </cell>
        </row>
        <row r="7734">
          <cell r="AT7734" t="str">
            <v>Distribution-UT</v>
          </cell>
        </row>
        <row r="7735">
          <cell r="AT7735" t="str">
            <v>Distribution-UT</v>
          </cell>
        </row>
        <row r="7736">
          <cell r="AT7736" t="str">
            <v>Distribution-UT</v>
          </cell>
        </row>
        <row r="7737">
          <cell r="AT7737" t="str">
            <v>Distribution-UT</v>
          </cell>
        </row>
        <row r="7738">
          <cell r="AT7738" t="str">
            <v>Distribution-UT</v>
          </cell>
        </row>
        <row r="7739">
          <cell r="AT7739" t="str">
            <v>Distribution-UT</v>
          </cell>
        </row>
        <row r="7740">
          <cell r="AT7740" t="str">
            <v>Distribution-UT</v>
          </cell>
        </row>
        <row r="7741">
          <cell r="AT7741" t="str">
            <v>Distribution-UT</v>
          </cell>
        </row>
        <row r="7742">
          <cell r="AT7742" t="str">
            <v>Distribution-UT</v>
          </cell>
        </row>
        <row r="7743">
          <cell r="AT7743" t="str">
            <v>Distribution-UT</v>
          </cell>
        </row>
        <row r="7744">
          <cell r="AT7744" t="str">
            <v>Distribution-UT</v>
          </cell>
        </row>
        <row r="7745">
          <cell r="AT7745" t="str">
            <v>Distribution-UT</v>
          </cell>
        </row>
        <row r="7746">
          <cell r="AT7746" t="str">
            <v>Distribution-UT</v>
          </cell>
        </row>
        <row r="7747">
          <cell r="AT7747" t="str">
            <v>Distribution-UT</v>
          </cell>
        </row>
        <row r="7748">
          <cell r="AT7748" t="str">
            <v>Distribution-UT</v>
          </cell>
        </row>
        <row r="7749">
          <cell r="AT7749" t="str">
            <v>Distribution-UT</v>
          </cell>
        </row>
        <row r="7750">
          <cell r="AT7750" t="str">
            <v>Distribution-UT</v>
          </cell>
        </row>
        <row r="7751">
          <cell r="AT7751" t="str">
            <v>Distribution-UT</v>
          </cell>
        </row>
        <row r="7752">
          <cell r="AT7752" t="str">
            <v>Distribution-UT</v>
          </cell>
        </row>
        <row r="7753">
          <cell r="AT7753" t="str">
            <v>Distribution-UT</v>
          </cell>
        </row>
        <row r="7754">
          <cell r="AT7754" t="str">
            <v>Distribution-UT</v>
          </cell>
        </row>
        <row r="7755">
          <cell r="AT7755" t="str">
            <v>Distribution-UT</v>
          </cell>
        </row>
        <row r="7756">
          <cell r="AT7756" t="str">
            <v>Distribution-UT</v>
          </cell>
        </row>
        <row r="7757">
          <cell r="AT7757" t="str">
            <v>Distribution-UT</v>
          </cell>
        </row>
        <row r="7758">
          <cell r="AT7758" t="str">
            <v>Distribution-UT</v>
          </cell>
        </row>
        <row r="7759">
          <cell r="AT7759" t="str">
            <v>Distribution-UT</v>
          </cell>
        </row>
        <row r="7760">
          <cell r="AT7760" t="str">
            <v>Distribution-UT</v>
          </cell>
        </row>
        <row r="7761">
          <cell r="AT7761" t="str">
            <v>Distribution-UT</v>
          </cell>
        </row>
        <row r="7762">
          <cell r="AT7762" t="str">
            <v>Distribution-UT</v>
          </cell>
        </row>
        <row r="7763">
          <cell r="AT7763" t="str">
            <v>Distribution-UT</v>
          </cell>
        </row>
        <row r="7764">
          <cell r="AT7764" t="str">
            <v>Distribution-UT</v>
          </cell>
        </row>
        <row r="7765">
          <cell r="AT7765" t="str">
            <v>Distribution-UT</v>
          </cell>
        </row>
        <row r="7766">
          <cell r="AT7766" t="str">
            <v>Distribution-UT</v>
          </cell>
        </row>
        <row r="7767">
          <cell r="AT7767" t="str">
            <v>Distribution-UT</v>
          </cell>
        </row>
        <row r="7768">
          <cell r="AT7768" t="str">
            <v>Distribution-UT</v>
          </cell>
        </row>
        <row r="7769">
          <cell r="AT7769" t="str">
            <v>Distribution-UT</v>
          </cell>
        </row>
        <row r="7770">
          <cell r="AT7770" t="str">
            <v>Distribution-UT</v>
          </cell>
        </row>
        <row r="7771">
          <cell r="AT7771" t="str">
            <v>Distribution-UT</v>
          </cell>
        </row>
        <row r="7772">
          <cell r="AT7772" t="str">
            <v>Distribution-UT</v>
          </cell>
        </row>
        <row r="7773">
          <cell r="AT7773" t="str">
            <v>Distribution-UT</v>
          </cell>
        </row>
        <row r="7774">
          <cell r="AT7774" t="str">
            <v>Distribution-UT</v>
          </cell>
        </row>
        <row r="7775">
          <cell r="AT7775" t="str">
            <v>Distribution-UT</v>
          </cell>
        </row>
        <row r="7776">
          <cell r="AT7776" t="str">
            <v>Distribution-UT</v>
          </cell>
        </row>
        <row r="7777">
          <cell r="AT7777" t="str">
            <v>Distribution-UT</v>
          </cell>
        </row>
        <row r="7778">
          <cell r="AT7778" t="str">
            <v>Distribution-UT</v>
          </cell>
        </row>
        <row r="7779">
          <cell r="AT7779" t="str">
            <v>Distribution-UT</v>
          </cell>
        </row>
        <row r="7780">
          <cell r="AT7780" t="str">
            <v>Distribution-UT</v>
          </cell>
        </row>
        <row r="7781">
          <cell r="AT7781" t="str">
            <v>Distribution-UT</v>
          </cell>
        </row>
        <row r="7782">
          <cell r="AT7782" t="str">
            <v>Distribution-UT</v>
          </cell>
        </row>
        <row r="7783">
          <cell r="AT7783" t="str">
            <v>Distribution-UT</v>
          </cell>
        </row>
        <row r="7784">
          <cell r="AT7784" t="str">
            <v>Distribution-UT</v>
          </cell>
        </row>
        <row r="7785">
          <cell r="AT7785" t="str">
            <v>Distribution-UT</v>
          </cell>
        </row>
        <row r="7786">
          <cell r="AT7786" t="str">
            <v>Distribution-UT</v>
          </cell>
        </row>
        <row r="7787">
          <cell r="AT7787" t="str">
            <v>Distribution-UT</v>
          </cell>
        </row>
        <row r="7788">
          <cell r="AT7788" t="str">
            <v>Distribution-UT</v>
          </cell>
        </row>
        <row r="7789">
          <cell r="AT7789" t="str">
            <v>Distribution-UT</v>
          </cell>
        </row>
        <row r="7790">
          <cell r="AT7790" t="str">
            <v>Distribution-UT</v>
          </cell>
        </row>
        <row r="7791">
          <cell r="AT7791" t="str">
            <v>Distribution-UT</v>
          </cell>
        </row>
        <row r="7792">
          <cell r="AT7792" t="str">
            <v>Distribution-UT</v>
          </cell>
        </row>
        <row r="7793">
          <cell r="AT7793" t="str">
            <v>Distribution-UT</v>
          </cell>
        </row>
        <row r="7794">
          <cell r="AT7794" t="str">
            <v>Distribution-UT</v>
          </cell>
        </row>
        <row r="7795">
          <cell r="AT7795" t="str">
            <v>Distribution-UT</v>
          </cell>
        </row>
        <row r="7796">
          <cell r="AT7796" t="str">
            <v>Distribution-UT</v>
          </cell>
        </row>
        <row r="7797">
          <cell r="AT7797" t="str">
            <v>Distribution-UT</v>
          </cell>
        </row>
        <row r="7798">
          <cell r="AT7798" t="str">
            <v>Distribution-UT</v>
          </cell>
        </row>
        <row r="7799">
          <cell r="AT7799" t="str">
            <v>Distribution-UT</v>
          </cell>
        </row>
        <row r="7800">
          <cell r="AT7800" t="str">
            <v>Distribution-UT</v>
          </cell>
        </row>
        <row r="7801">
          <cell r="AT7801" t="str">
            <v>Distribution-UT</v>
          </cell>
        </row>
        <row r="7802">
          <cell r="AT7802" t="str">
            <v>Distribution-UT</v>
          </cell>
        </row>
        <row r="7803">
          <cell r="AT7803" t="str">
            <v>Distribution-UT</v>
          </cell>
        </row>
        <row r="7804">
          <cell r="AT7804" t="str">
            <v>Distribution-UT</v>
          </cell>
        </row>
        <row r="7805">
          <cell r="AT7805" t="str">
            <v>Distribution-UT</v>
          </cell>
        </row>
        <row r="7806">
          <cell r="AT7806" t="str">
            <v>Distribution-UT</v>
          </cell>
        </row>
        <row r="7807">
          <cell r="AT7807" t="str">
            <v>Distribution-UT</v>
          </cell>
        </row>
        <row r="7808">
          <cell r="AT7808" t="str">
            <v>Distribution-UT</v>
          </cell>
        </row>
        <row r="7809">
          <cell r="AT7809" t="str">
            <v>Distribution-UT</v>
          </cell>
        </row>
        <row r="7810">
          <cell r="AT7810" t="str">
            <v>Distribution-UT</v>
          </cell>
        </row>
        <row r="7811">
          <cell r="AT7811" t="str">
            <v>Distribution-UT</v>
          </cell>
        </row>
        <row r="7812">
          <cell r="AT7812" t="str">
            <v>Distribution-UT</v>
          </cell>
        </row>
        <row r="7813">
          <cell r="AT7813" t="str">
            <v>Distribution-UT</v>
          </cell>
        </row>
        <row r="7814">
          <cell r="AT7814" t="str">
            <v>Distribution-UT</v>
          </cell>
        </row>
        <row r="7815">
          <cell r="AT7815" t="str">
            <v>Distribution-UT</v>
          </cell>
        </row>
        <row r="7816">
          <cell r="AT7816" t="str">
            <v>Distribution-UT</v>
          </cell>
        </row>
        <row r="7817">
          <cell r="AT7817" t="str">
            <v>Distribution-UT</v>
          </cell>
        </row>
        <row r="7818">
          <cell r="AT7818" t="str">
            <v>Distribution-UT</v>
          </cell>
        </row>
        <row r="7819">
          <cell r="AT7819" t="str">
            <v>Distribution-UT</v>
          </cell>
        </row>
        <row r="7820">
          <cell r="AT7820" t="str">
            <v>Distribution-UT</v>
          </cell>
        </row>
        <row r="7821">
          <cell r="AT7821" t="str">
            <v>Distribution-UT</v>
          </cell>
        </row>
        <row r="7822">
          <cell r="AT7822" t="str">
            <v>Distribution-UT</v>
          </cell>
        </row>
        <row r="7823">
          <cell r="AT7823" t="str">
            <v>Distribution-UT</v>
          </cell>
        </row>
        <row r="7824">
          <cell r="AT7824" t="str">
            <v>Distribution-UT</v>
          </cell>
        </row>
        <row r="7825">
          <cell r="AT7825" t="str">
            <v>Distribution-UT</v>
          </cell>
        </row>
        <row r="7826">
          <cell r="AT7826" t="str">
            <v>Distribution-UT</v>
          </cell>
        </row>
        <row r="7827">
          <cell r="AT7827" t="str">
            <v>Distribution-UT</v>
          </cell>
        </row>
        <row r="7828">
          <cell r="AT7828" t="str">
            <v>Distribution-UT</v>
          </cell>
        </row>
        <row r="7829">
          <cell r="AT7829" t="str">
            <v>Distribution-UT</v>
          </cell>
        </row>
        <row r="7830">
          <cell r="AT7830" t="str">
            <v>Distribution-UT</v>
          </cell>
        </row>
        <row r="7831">
          <cell r="AT7831" t="str">
            <v>Distribution-UT</v>
          </cell>
        </row>
        <row r="7832">
          <cell r="AT7832" t="str">
            <v>Distribution-UT</v>
          </cell>
        </row>
        <row r="7833">
          <cell r="AT7833" t="str">
            <v>Distribution-UT</v>
          </cell>
        </row>
        <row r="7834">
          <cell r="AT7834" t="str">
            <v>Distribution-UT</v>
          </cell>
        </row>
        <row r="7835">
          <cell r="AT7835" t="str">
            <v>Distribution-UT</v>
          </cell>
        </row>
        <row r="7836">
          <cell r="AT7836" t="str">
            <v>Distribution-UT</v>
          </cell>
        </row>
        <row r="7837">
          <cell r="AT7837" t="str">
            <v>Distribution-UT</v>
          </cell>
        </row>
        <row r="7838">
          <cell r="AT7838" t="str">
            <v>Distribution-UT</v>
          </cell>
        </row>
        <row r="7839">
          <cell r="AT7839" t="str">
            <v>Distribution-UT</v>
          </cell>
        </row>
        <row r="7840">
          <cell r="AT7840" t="str">
            <v>Distribution-UT</v>
          </cell>
        </row>
        <row r="7841">
          <cell r="AT7841" t="str">
            <v>Distribution-UT</v>
          </cell>
        </row>
        <row r="7842">
          <cell r="AT7842" t="str">
            <v>Distribution-UT</v>
          </cell>
        </row>
        <row r="7843">
          <cell r="AT7843" t="str">
            <v>Distribution-UT</v>
          </cell>
        </row>
        <row r="7844">
          <cell r="AT7844" t="str">
            <v>Distribution-UT</v>
          </cell>
        </row>
        <row r="7845">
          <cell r="AT7845" t="str">
            <v>Distribution-UT</v>
          </cell>
        </row>
        <row r="7846">
          <cell r="AT7846" t="str">
            <v>Distribution-UT</v>
          </cell>
        </row>
        <row r="7847">
          <cell r="AT7847" t="str">
            <v>Distribution-UT</v>
          </cell>
        </row>
        <row r="7848">
          <cell r="AT7848" t="str">
            <v>Distribution-UT</v>
          </cell>
        </row>
        <row r="7849">
          <cell r="AT7849" t="str">
            <v>Distribution-UT</v>
          </cell>
        </row>
        <row r="7850">
          <cell r="AT7850" t="str">
            <v>Distribution-UT</v>
          </cell>
        </row>
        <row r="7851">
          <cell r="AT7851" t="str">
            <v>Distribution-UT</v>
          </cell>
        </row>
        <row r="7852">
          <cell r="AT7852" t="str">
            <v>Distribution-UT</v>
          </cell>
        </row>
        <row r="7853">
          <cell r="AT7853" t="str">
            <v>Distribution-UT</v>
          </cell>
        </row>
        <row r="7854">
          <cell r="AT7854" t="str">
            <v>Distribution-UT</v>
          </cell>
        </row>
        <row r="7855">
          <cell r="AT7855" t="str">
            <v>Distribution-UT</v>
          </cell>
        </row>
        <row r="7856">
          <cell r="AT7856" t="str">
            <v>Distribution-UT</v>
          </cell>
        </row>
        <row r="7857">
          <cell r="AT7857" t="str">
            <v>Distribution-UT</v>
          </cell>
        </row>
        <row r="7858">
          <cell r="AT7858" t="str">
            <v>Distribution-UT</v>
          </cell>
        </row>
        <row r="7859">
          <cell r="AT7859" t="str">
            <v>Distribution-UT</v>
          </cell>
        </row>
        <row r="7860">
          <cell r="AT7860" t="str">
            <v>Distribution-UT</v>
          </cell>
        </row>
        <row r="7861">
          <cell r="AT7861" t="str">
            <v>Distribution-UT</v>
          </cell>
        </row>
        <row r="7862">
          <cell r="AT7862" t="str">
            <v>Distribution-UT</v>
          </cell>
        </row>
        <row r="7863">
          <cell r="AT7863" t="str">
            <v>Distribution-UT</v>
          </cell>
        </row>
        <row r="7864">
          <cell r="AT7864" t="str">
            <v>Distribution-UT</v>
          </cell>
        </row>
        <row r="7865">
          <cell r="AT7865" t="str">
            <v>Distribution-UT</v>
          </cell>
        </row>
        <row r="7866">
          <cell r="AT7866" t="str">
            <v>Distribution-UT</v>
          </cell>
        </row>
        <row r="7867">
          <cell r="AT7867" t="str">
            <v>Distribution-UT</v>
          </cell>
        </row>
        <row r="7868">
          <cell r="AT7868" t="str">
            <v>Distribution-UT</v>
          </cell>
        </row>
        <row r="7869">
          <cell r="AT7869" t="str">
            <v>Distribution-UT</v>
          </cell>
        </row>
        <row r="7870">
          <cell r="AT7870" t="str">
            <v>Distribution-UT</v>
          </cell>
        </row>
        <row r="7871">
          <cell r="AT7871" t="str">
            <v>Distribution-UT</v>
          </cell>
        </row>
        <row r="7872">
          <cell r="AT7872" t="str">
            <v>Distribution-UT</v>
          </cell>
        </row>
        <row r="7873">
          <cell r="AT7873" t="str">
            <v>Distribution-UT</v>
          </cell>
        </row>
        <row r="7874">
          <cell r="AT7874" t="str">
            <v>Distribution-UT</v>
          </cell>
        </row>
        <row r="7875">
          <cell r="AT7875" t="str">
            <v>Distribution-UT</v>
          </cell>
        </row>
        <row r="7876">
          <cell r="AT7876" t="str">
            <v>Distribution-UT</v>
          </cell>
        </row>
        <row r="7877">
          <cell r="AT7877" t="str">
            <v>Distribution-UT</v>
          </cell>
        </row>
        <row r="7878">
          <cell r="AT7878" t="str">
            <v>Distribution-UT</v>
          </cell>
        </row>
        <row r="7879">
          <cell r="AT7879" t="str">
            <v>Distribution-UT</v>
          </cell>
        </row>
        <row r="7880">
          <cell r="AT7880" t="str">
            <v>Distribution-UT</v>
          </cell>
        </row>
        <row r="7881">
          <cell r="AT7881" t="str">
            <v>Distribution-UT</v>
          </cell>
        </row>
        <row r="7882">
          <cell r="AT7882" t="str">
            <v>Distribution-UT</v>
          </cell>
        </row>
        <row r="7883">
          <cell r="AT7883" t="str">
            <v>Distribution-UT</v>
          </cell>
        </row>
        <row r="7884">
          <cell r="AT7884" t="str">
            <v>Distribution-UT</v>
          </cell>
        </row>
        <row r="7885">
          <cell r="AT7885" t="str">
            <v>Distribution-UT</v>
          </cell>
        </row>
        <row r="7886">
          <cell r="AT7886" t="str">
            <v>Distribution-UT</v>
          </cell>
        </row>
        <row r="7887">
          <cell r="AT7887" t="str">
            <v>Distribution-UT</v>
          </cell>
        </row>
        <row r="7888">
          <cell r="AT7888" t="str">
            <v>Distribution-UT</v>
          </cell>
        </row>
        <row r="7889">
          <cell r="AT7889" t="str">
            <v>Distribution-UT</v>
          </cell>
        </row>
        <row r="7890">
          <cell r="AT7890" t="str">
            <v>Distribution-UT</v>
          </cell>
        </row>
        <row r="7891">
          <cell r="AT7891" t="str">
            <v>Distribution-UT</v>
          </cell>
        </row>
        <row r="7892">
          <cell r="AT7892" t="str">
            <v>Distribution-UT</v>
          </cell>
        </row>
        <row r="7893">
          <cell r="AT7893" t="str">
            <v>Distribution-UT</v>
          </cell>
        </row>
        <row r="7894">
          <cell r="AT7894" t="str">
            <v>Distribution-UT</v>
          </cell>
        </row>
        <row r="7895">
          <cell r="AT7895" t="str">
            <v>Distribution-UT</v>
          </cell>
        </row>
        <row r="7896">
          <cell r="AT7896" t="str">
            <v>Distribution-UT</v>
          </cell>
        </row>
        <row r="7897">
          <cell r="AT7897" t="str">
            <v>Distribution-UT</v>
          </cell>
        </row>
        <row r="7898">
          <cell r="AT7898" t="str">
            <v>Distribution-UT</v>
          </cell>
        </row>
        <row r="7899">
          <cell r="AT7899" t="str">
            <v>Distribution-UT</v>
          </cell>
        </row>
        <row r="7900">
          <cell r="AT7900" t="str">
            <v>Distribution-UT</v>
          </cell>
        </row>
        <row r="7901">
          <cell r="AT7901" t="str">
            <v>Distribution-UT</v>
          </cell>
        </row>
        <row r="7902">
          <cell r="AT7902" t="str">
            <v>Distribution-UT</v>
          </cell>
        </row>
        <row r="7903">
          <cell r="AT7903" t="str">
            <v>Distribution-UT</v>
          </cell>
        </row>
        <row r="7904">
          <cell r="AT7904" t="str">
            <v>Distribution-UT</v>
          </cell>
        </row>
        <row r="7905">
          <cell r="AT7905" t="str">
            <v>Distribution-UT</v>
          </cell>
        </row>
        <row r="7906">
          <cell r="AT7906" t="str">
            <v>Distribution-UT</v>
          </cell>
        </row>
        <row r="7907">
          <cell r="AT7907" t="str">
            <v>Distribution-UT</v>
          </cell>
        </row>
        <row r="7908">
          <cell r="AT7908" t="str">
            <v>Distribution-UT</v>
          </cell>
        </row>
        <row r="7909">
          <cell r="AT7909" t="str">
            <v>Distribution-UT</v>
          </cell>
        </row>
        <row r="7910">
          <cell r="AT7910" t="str">
            <v>Distribution-UT</v>
          </cell>
        </row>
        <row r="7911">
          <cell r="AT7911" t="str">
            <v>Distribution-UT</v>
          </cell>
        </row>
        <row r="7912">
          <cell r="AT7912" t="str">
            <v>Distribution-UT</v>
          </cell>
        </row>
        <row r="7913">
          <cell r="AT7913" t="str">
            <v>Distribution-UT</v>
          </cell>
        </row>
        <row r="7914">
          <cell r="AT7914" t="str">
            <v>Distribution-UT</v>
          </cell>
        </row>
        <row r="7915">
          <cell r="AT7915" t="str">
            <v>Distribution-UT</v>
          </cell>
        </row>
        <row r="7916">
          <cell r="AT7916" t="str">
            <v>Distribution-UT</v>
          </cell>
        </row>
        <row r="7917">
          <cell r="AT7917" t="str">
            <v>Distribution-UT</v>
          </cell>
        </row>
        <row r="7918">
          <cell r="AT7918" t="str">
            <v>Distribution-UT</v>
          </cell>
        </row>
        <row r="7919">
          <cell r="AT7919" t="str">
            <v>Distribution-UT</v>
          </cell>
        </row>
        <row r="7920">
          <cell r="AT7920" t="str">
            <v>Distribution-UT</v>
          </cell>
        </row>
        <row r="7921">
          <cell r="AT7921" t="str">
            <v>Distribution-UT</v>
          </cell>
        </row>
        <row r="7922">
          <cell r="AT7922" t="str">
            <v>Distribution-UT</v>
          </cell>
        </row>
        <row r="7923">
          <cell r="AT7923" t="str">
            <v>Distribution-UT</v>
          </cell>
        </row>
        <row r="7924">
          <cell r="AT7924" t="str">
            <v>Distribution-UT</v>
          </cell>
        </row>
        <row r="7925">
          <cell r="AT7925" t="str">
            <v>Distribution-UT</v>
          </cell>
        </row>
        <row r="7926">
          <cell r="AT7926" t="str">
            <v>Distribution-UT</v>
          </cell>
        </row>
        <row r="7927">
          <cell r="AT7927" t="str">
            <v>Distribution-UT</v>
          </cell>
        </row>
        <row r="7928">
          <cell r="AT7928" t="str">
            <v>Distribution-UT</v>
          </cell>
        </row>
        <row r="7929">
          <cell r="AT7929" t="str">
            <v>Distribution-UT</v>
          </cell>
        </row>
        <row r="7930">
          <cell r="AT7930" t="str">
            <v>Distribution-UT</v>
          </cell>
        </row>
        <row r="7931">
          <cell r="AT7931" t="str">
            <v>Distribution-UT</v>
          </cell>
        </row>
        <row r="7932">
          <cell r="AT7932" t="str">
            <v>Distribution-UT</v>
          </cell>
        </row>
        <row r="7933">
          <cell r="AT7933" t="str">
            <v>Distribution-UT</v>
          </cell>
        </row>
        <row r="7934">
          <cell r="AT7934" t="str">
            <v>Distribution-UT</v>
          </cell>
        </row>
        <row r="7935">
          <cell r="AT7935" t="str">
            <v>Distribution-UT</v>
          </cell>
        </row>
        <row r="7936">
          <cell r="AT7936" t="str">
            <v>Distribution-UT</v>
          </cell>
        </row>
        <row r="7937">
          <cell r="AT7937" t="str">
            <v>Distribution-UT</v>
          </cell>
        </row>
        <row r="7938">
          <cell r="AT7938" t="str">
            <v>Distribution-UT</v>
          </cell>
        </row>
        <row r="7939">
          <cell r="AT7939" t="str">
            <v>Distribution-UT</v>
          </cell>
        </row>
        <row r="7940">
          <cell r="AT7940" t="str">
            <v>Distribution-UT</v>
          </cell>
        </row>
        <row r="7941">
          <cell r="AT7941" t="str">
            <v>Distribution-UT</v>
          </cell>
        </row>
        <row r="7942">
          <cell r="AT7942" t="str">
            <v>Distribution-UT</v>
          </cell>
        </row>
        <row r="7943">
          <cell r="AT7943" t="str">
            <v>Distribution-UT</v>
          </cell>
        </row>
        <row r="7944">
          <cell r="AT7944" t="str">
            <v>Distribution-UT</v>
          </cell>
        </row>
        <row r="7945">
          <cell r="AT7945" t="str">
            <v>Distribution-UT</v>
          </cell>
        </row>
        <row r="7946">
          <cell r="AT7946" t="str">
            <v>Distribution-UT</v>
          </cell>
        </row>
        <row r="7947">
          <cell r="AT7947" t="str">
            <v>Distribution-UT</v>
          </cell>
        </row>
        <row r="7948">
          <cell r="AT7948" t="str">
            <v>Distribution-UT</v>
          </cell>
        </row>
        <row r="7949">
          <cell r="AT7949" t="str">
            <v>Distribution-UT</v>
          </cell>
        </row>
        <row r="7950">
          <cell r="AT7950" t="str">
            <v>Distribution-UT</v>
          </cell>
        </row>
        <row r="7951">
          <cell r="AT7951" t="str">
            <v>Distribution-UT</v>
          </cell>
        </row>
        <row r="7952">
          <cell r="AT7952" t="str">
            <v>Distribution-UT</v>
          </cell>
        </row>
        <row r="7953">
          <cell r="AT7953" t="str">
            <v>Distribution-UT</v>
          </cell>
        </row>
        <row r="7954">
          <cell r="AT7954" t="str">
            <v>Distribution-UT</v>
          </cell>
        </row>
        <row r="7955">
          <cell r="AT7955" t="str">
            <v>Distribution-UT</v>
          </cell>
        </row>
        <row r="7956">
          <cell r="AT7956" t="str">
            <v>Distribution-UT</v>
          </cell>
        </row>
        <row r="7957">
          <cell r="AT7957" t="str">
            <v>Distribution-UT</v>
          </cell>
        </row>
        <row r="7958">
          <cell r="AT7958" t="str">
            <v>Distribution-UT</v>
          </cell>
        </row>
        <row r="7959">
          <cell r="AT7959" t="str">
            <v>Distribution-UT</v>
          </cell>
        </row>
        <row r="7960">
          <cell r="AT7960" t="str">
            <v>Distribution-UT</v>
          </cell>
        </row>
        <row r="7961">
          <cell r="AT7961" t="str">
            <v>Distribution-UT</v>
          </cell>
        </row>
        <row r="7962">
          <cell r="AT7962" t="str">
            <v>Distribution-UT</v>
          </cell>
        </row>
        <row r="7963">
          <cell r="AT7963" t="str">
            <v>Distribution-UT</v>
          </cell>
        </row>
        <row r="7964">
          <cell r="AT7964" t="str">
            <v>Distribution-UT</v>
          </cell>
        </row>
        <row r="7965">
          <cell r="AT7965" t="str">
            <v>Distribution-UT</v>
          </cell>
        </row>
        <row r="7966">
          <cell r="AT7966" t="str">
            <v>Distribution-UT</v>
          </cell>
        </row>
        <row r="7967">
          <cell r="AT7967" t="str">
            <v>Distribution-UT</v>
          </cell>
        </row>
        <row r="7968">
          <cell r="AT7968" t="str">
            <v>Distribution-UT</v>
          </cell>
        </row>
        <row r="7969">
          <cell r="AT7969" t="str">
            <v>Distribution-UT</v>
          </cell>
        </row>
        <row r="7970">
          <cell r="AT7970" t="str">
            <v>Distribution-UT</v>
          </cell>
        </row>
        <row r="7971">
          <cell r="AT7971" t="str">
            <v>Distribution-UT</v>
          </cell>
        </row>
        <row r="7972">
          <cell r="AT7972" t="str">
            <v>Distribution-UT</v>
          </cell>
        </row>
        <row r="7973">
          <cell r="AT7973" t="str">
            <v>Distribution-UT</v>
          </cell>
        </row>
        <row r="7974">
          <cell r="AT7974" t="str">
            <v>Distribution-UT</v>
          </cell>
        </row>
        <row r="7975">
          <cell r="AT7975" t="str">
            <v>Distribution-UT</v>
          </cell>
        </row>
        <row r="7976">
          <cell r="AT7976" t="str">
            <v>Distribution-UT</v>
          </cell>
        </row>
        <row r="7977">
          <cell r="AT7977" t="str">
            <v>Distribution-UT</v>
          </cell>
        </row>
        <row r="7978">
          <cell r="AT7978" t="str">
            <v>Distribution-UT</v>
          </cell>
        </row>
        <row r="7979">
          <cell r="AT7979" t="str">
            <v>Distribution-UT</v>
          </cell>
        </row>
        <row r="7980">
          <cell r="AT7980" t="str">
            <v>Distribution-UT</v>
          </cell>
        </row>
        <row r="7981">
          <cell r="AT7981" t="str">
            <v>Distribution-UT</v>
          </cell>
        </row>
        <row r="7982">
          <cell r="AT7982" t="str">
            <v>Distribution-UT</v>
          </cell>
        </row>
        <row r="7983">
          <cell r="AT7983" t="str">
            <v>Distribution-UT</v>
          </cell>
        </row>
        <row r="7984">
          <cell r="AT7984" t="str">
            <v>Distribution-UT</v>
          </cell>
        </row>
        <row r="7985">
          <cell r="AT7985" t="str">
            <v>Distribution-UT</v>
          </cell>
        </row>
        <row r="7986">
          <cell r="AT7986" t="str">
            <v>Distribution-UT</v>
          </cell>
        </row>
        <row r="7987">
          <cell r="AT7987" t="str">
            <v>Distribution-UT</v>
          </cell>
        </row>
        <row r="7988">
          <cell r="AT7988" t="str">
            <v>Distribution-UT</v>
          </cell>
        </row>
        <row r="7989">
          <cell r="AT7989" t="str">
            <v>Distribution-UT</v>
          </cell>
        </row>
        <row r="7990">
          <cell r="AT7990" t="str">
            <v>Distribution-UT</v>
          </cell>
        </row>
        <row r="7991">
          <cell r="AT7991" t="str">
            <v>Distribution-UT</v>
          </cell>
        </row>
        <row r="7992">
          <cell r="AT7992" t="str">
            <v>Distribution-UT</v>
          </cell>
        </row>
        <row r="7993">
          <cell r="AT7993" t="str">
            <v>Distribution-UT</v>
          </cell>
        </row>
        <row r="7994">
          <cell r="AT7994" t="str">
            <v>Distribution-UT</v>
          </cell>
        </row>
        <row r="7995">
          <cell r="AT7995" t="str">
            <v>Distribution-UT</v>
          </cell>
        </row>
        <row r="7996">
          <cell r="AT7996" t="str">
            <v>Distribution-UT</v>
          </cell>
        </row>
        <row r="7997">
          <cell r="AT7997" t="str">
            <v>Distribution-UT</v>
          </cell>
        </row>
        <row r="7998">
          <cell r="AT7998" t="str">
            <v>Distribution-UT</v>
          </cell>
        </row>
        <row r="7999">
          <cell r="AT7999" t="str">
            <v>Distribution-UT</v>
          </cell>
        </row>
        <row r="8000">
          <cell r="AT8000" t="str">
            <v>Distribution-UT</v>
          </cell>
        </row>
        <row r="8001">
          <cell r="AT8001" t="str">
            <v>Distribution-UT</v>
          </cell>
        </row>
        <row r="8002">
          <cell r="AT8002" t="str">
            <v>Distribution-UT</v>
          </cell>
        </row>
        <row r="8003">
          <cell r="AT8003" t="str">
            <v>Distribution-UT</v>
          </cell>
        </row>
        <row r="8004">
          <cell r="AT8004" t="str">
            <v>Distribution-UT</v>
          </cell>
        </row>
        <row r="8005">
          <cell r="AT8005" t="str">
            <v>Distribution-UT</v>
          </cell>
        </row>
        <row r="8006">
          <cell r="AT8006" t="str">
            <v>Distribution-UT</v>
          </cell>
        </row>
        <row r="8007">
          <cell r="AT8007" t="str">
            <v>Distribution-UT</v>
          </cell>
        </row>
        <row r="8008">
          <cell r="AT8008" t="str">
            <v>Distribution-UT</v>
          </cell>
        </row>
        <row r="8009">
          <cell r="AT8009" t="str">
            <v>Distribution-UT</v>
          </cell>
        </row>
        <row r="8010">
          <cell r="AT8010" t="str">
            <v>Distribution-UT</v>
          </cell>
        </row>
        <row r="8011">
          <cell r="AT8011" t="str">
            <v>Distribution-UT</v>
          </cell>
        </row>
        <row r="8012">
          <cell r="AT8012" t="str">
            <v>Distribution-UT</v>
          </cell>
        </row>
        <row r="8013">
          <cell r="AT8013" t="str">
            <v>Distribution-UT</v>
          </cell>
        </row>
        <row r="8014">
          <cell r="AT8014" t="str">
            <v>Distribution-UT</v>
          </cell>
        </row>
        <row r="8015">
          <cell r="AT8015" t="str">
            <v>Distribution-UT</v>
          </cell>
        </row>
        <row r="8016">
          <cell r="AT8016" t="str">
            <v>Distribution-UT</v>
          </cell>
        </row>
        <row r="8017">
          <cell r="AT8017" t="str">
            <v>Distribution-UT</v>
          </cell>
        </row>
        <row r="8018">
          <cell r="AT8018" t="str">
            <v>Distribution-UT</v>
          </cell>
        </row>
        <row r="8019">
          <cell r="AT8019" t="str">
            <v>Distribution-UT</v>
          </cell>
        </row>
        <row r="8020">
          <cell r="AT8020" t="str">
            <v>Distribution-UT</v>
          </cell>
        </row>
        <row r="8021">
          <cell r="AT8021" t="str">
            <v>Distribution-UT</v>
          </cell>
        </row>
        <row r="8022">
          <cell r="AT8022" t="str">
            <v>Distribution-UT</v>
          </cell>
        </row>
        <row r="8023">
          <cell r="AT8023" t="str">
            <v>Distribution-UT</v>
          </cell>
        </row>
        <row r="8024">
          <cell r="AT8024" t="str">
            <v>Distribution-UT</v>
          </cell>
        </row>
        <row r="8025">
          <cell r="AT8025" t="str">
            <v>Distribution-UT</v>
          </cell>
        </row>
        <row r="8026">
          <cell r="AT8026" t="str">
            <v>Distribution-UT</v>
          </cell>
        </row>
        <row r="8027">
          <cell r="AT8027" t="str">
            <v>Distribution-UT</v>
          </cell>
        </row>
        <row r="8028">
          <cell r="AT8028" t="str">
            <v>Distribution-UT</v>
          </cell>
        </row>
        <row r="8029">
          <cell r="AT8029" t="str">
            <v>Distribution-UT</v>
          </cell>
        </row>
        <row r="8030">
          <cell r="AT8030" t="str">
            <v>Distribution-UT</v>
          </cell>
        </row>
        <row r="8031">
          <cell r="AT8031" t="str">
            <v>Distribution-UT</v>
          </cell>
        </row>
        <row r="8032">
          <cell r="AT8032" t="str">
            <v>Distribution-UT</v>
          </cell>
        </row>
        <row r="8033">
          <cell r="AT8033" t="str">
            <v>Distribution-UT</v>
          </cell>
        </row>
        <row r="8034">
          <cell r="AT8034" t="str">
            <v>Distribution-UT</v>
          </cell>
        </row>
        <row r="8035">
          <cell r="AT8035" t="str">
            <v>Distribution-UT</v>
          </cell>
        </row>
        <row r="8036">
          <cell r="AT8036" t="str">
            <v>Distribution-UT</v>
          </cell>
        </row>
        <row r="8037">
          <cell r="AT8037" t="str">
            <v>Distribution-UT</v>
          </cell>
        </row>
        <row r="8038">
          <cell r="AT8038" t="str">
            <v>Distribution-UT</v>
          </cell>
        </row>
        <row r="8039">
          <cell r="AT8039" t="str">
            <v>Distribution-UT</v>
          </cell>
        </row>
        <row r="8040">
          <cell r="AT8040" t="str">
            <v>Distribution-UT</v>
          </cell>
        </row>
        <row r="8041">
          <cell r="AT8041" t="str">
            <v>Distribution-UT</v>
          </cell>
        </row>
        <row r="8042">
          <cell r="AT8042" t="str">
            <v>Distribution-UT</v>
          </cell>
        </row>
        <row r="8043">
          <cell r="AT8043" t="str">
            <v>Distribution-UT</v>
          </cell>
        </row>
        <row r="8044">
          <cell r="AT8044" t="str">
            <v>Distribution-UT</v>
          </cell>
        </row>
        <row r="8045">
          <cell r="AT8045" t="str">
            <v>Distribution-UT</v>
          </cell>
        </row>
        <row r="8046">
          <cell r="AT8046" t="str">
            <v>Distribution-UT</v>
          </cell>
        </row>
        <row r="8047">
          <cell r="AT8047" t="str">
            <v>Distribution-UT</v>
          </cell>
        </row>
        <row r="8048">
          <cell r="AT8048" t="str">
            <v>Distribution-UT</v>
          </cell>
        </row>
        <row r="8049">
          <cell r="AT8049" t="str">
            <v>Distribution-UT</v>
          </cell>
        </row>
        <row r="8050">
          <cell r="AT8050" t="str">
            <v>Distribution-UT</v>
          </cell>
        </row>
        <row r="8051">
          <cell r="AT8051" t="str">
            <v>Distribution-UT</v>
          </cell>
        </row>
        <row r="8052">
          <cell r="AT8052" t="str">
            <v>Distribution-UT</v>
          </cell>
        </row>
        <row r="8053">
          <cell r="AT8053" t="str">
            <v>Distribution-UT</v>
          </cell>
        </row>
        <row r="8054">
          <cell r="AT8054" t="str">
            <v>Distribution-UT</v>
          </cell>
        </row>
        <row r="8055">
          <cell r="AT8055" t="str">
            <v>Distribution-UT</v>
          </cell>
        </row>
        <row r="8056">
          <cell r="AT8056" t="str">
            <v>Distribution-UT</v>
          </cell>
        </row>
        <row r="8057">
          <cell r="AT8057" t="str">
            <v>Distribution-UT</v>
          </cell>
        </row>
        <row r="8058">
          <cell r="AT8058" t="str">
            <v>Distribution-UT</v>
          </cell>
        </row>
        <row r="8059">
          <cell r="AT8059" t="str">
            <v>Distribution-UT</v>
          </cell>
        </row>
        <row r="8060">
          <cell r="AT8060" t="str">
            <v>Distribution-UT</v>
          </cell>
        </row>
        <row r="8061">
          <cell r="AT8061" t="str">
            <v>Distribution-UT</v>
          </cell>
        </row>
        <row r="8062">
          <cell r="AT8062" t="str">
            <v>Distribution-UT</v>
          </cell>
        </row>
        <row r="8063">
          <cell r="AT8063" t="str">
            <v>Distribution-UT</v>
          </cell>
        </row>
        <row r="8064">
          <cell r="AT8064" t="str">
            <v>Distribution-UT</v>
          </cell>
        </row>
        <row r="8065">
          <cell r="AT8065" t="str">
            <v>Distribution-UT</v>
          </cell>
        </row>
        <row r="8066">
          <cell r="AT8066" t="str">
            <v>Distribution-UT</v>
          </cell>
        </row>
        <row r="8067">
          <cell r="AT8067" t="str">
            <v>Distribution-UT</v>
          </cell>
        </row>
        <row r="8068">
          <cell r="AT8068" t="str">
            <v>Distribution-UT</v>
          </cell>
        </row>
        <row r="8069">
          <cell r="AT8069" t="str">
            <v>Distribution-UT</v>
          </cell>
        </row>
        <row r="8070">
          <cell r="AT8070" t="str">
            <v>Distribution-UT</v>
          </cell>
        </row>
        <row r="8071">
          <cell r="AT8071" t="str">
            <v>Distribution-UT</v>
          </cell>
        </row>
        <row r="8072">
          <cell r="AT8072" t="str">
            <v>Distribution-UT</v>
          </cell>
        </row>
        <row r="8073">
          <cell r="AT8073" t="str">
            <v>Distribution-UT</v>
          </cell>
        </row>
        <row r="8074">
          <cell r="AT8074" t="str">
            <v>Distribution-UT</v>
          </cell>
        </row>
        <row r="8075">
          <cell r="AT8075" t="str">
            <v>Distribution-UT</v>
          </cell>
        </row>
        <row r="8076">
          <cell r="AT8076" t="str">
            <v>Distribution-UT</v>
          </cell>
        </row>
        <row r="8077">
          <cell r="AT8077" t="str">
            <v>Distribution-UT</v>
          </cell>
        </row>
        <row r="8078">
          <cell r="AT8078" t="str">
            <v>Distribution-UT</v>
          </cell>
        </row>
        <row r="8079">
          <cell r="AT8079" t="str">
            <v>Distribution-UT</v>
          </cell>
        </row>
        <row r="8080">
          <cell r="AT8080" t="str">
            <v>Distribution-UT</v>
          </cell>
        </row>
        <row r="8081">
          <cell r="AT8081" t="str">
            <v>Distribution-UT</v>
          </cell>
        </row>
        <row r="8082">
          <cell r="AT8082" t="str">
            <v>Distribution-UT</v>
          </cell>
        </row>
        <row r="8083">
          <cell r="AT8083" t="str">
            <v>Distribution-UT</v>
          </cell>
        </row>
        <row r="8084">
          <cell r="AT8084" t="str">
            <v>Distribution-UT</v>
          </cell>
        </row>
        <row r="8085">
          <cell r="AT8085" t="str">
            <v>Distribution-UT</v>
          </cell>
        </row>
        <row r="8086">
          <cell r="AT8086" t="str">
            <v>Distribution-UT</v>
          </cell>
        </row>
        <row r="8087">
          <cell r="AT8087" t="str">
            <v>Distribution-UT</v>
          </cell>
        </row>
        <row r="8088">
          <cell r="AT8088" t="str">
            <v>Distribution-UT</v>
          </cell>
        </row>
        <row r="8089">
          <cell r="AT8089" t="str">
            <v>Distribution-UT</v>
          </cell>
        </row>
        <row r="8090">
          <cell r="AT8090" t="str">
            <v>Distribution-UT</v>
          </cell>
        </row>
        <row r="8091">
          <cell r="AT8091" t="str">
            <v>Distribution-UT</v>
          </cell>
        </row>
        <row r="8092">
          <cell r="AT8092" t="str">
            <v>Distribution-UT</v>
          </cell>
        </row>
        <row r="8093">
          <cell r="AT8093" t="str">
            <v>Distribution-UT</v>
          </cell>
        </row>
        <row r="8094">
          <cell r="AT8094" t="str">
            <v>Distribution-UT</v>
          </cell>
        </row>
        <row r="8095">
          <cell r="AT8095" t="str">
            <v>Distribution-UT</v>
          </cell>
        </row>
        <row r="8096">
          <cell r="AT8096" t="str">
            <v>Distribution-UT</v>
          </cell>
        </row>
        <row r="8097">
          <cell r="AT8097" t="str">
            <v>Distribution-UT</v>
          </cell>
        </row>
        <row r="8098">
          <cell r="AT8098" t="str">
            <v>Distribution-UT</v>
          </cell>
        </row>
        <row r="8099">
          <cell r="AT8099" t="str">
            <v>Distribution-UT</v>
          </cell>
        </row>
        <row r="8100">
          <cell r="AT8100" t="str">
            <v>Distribution-UT</v>
          </cell>
        </row>
        <row r="8101">
          <cell r="AT8101" t="str">
            <v>Distribution-UT</v>
          </cell>
        </row>
        <row r="8102">
          <cell r="AT8102" t="str">
            <v>Distribution-UT</v>
          </cell>
        </row>
        <row r="8103">
          <cell r="AT8103" t="str">
            <v>Distribution-UT</v>
          </cell>
        </row>
        <row r="8104">
          <cell r="AT8104" t="str">
            <v>Distribution-UT</v>
          </cell>
        </row>
        <row r="8105">
          <cell r="AT8105" t="str">
            <v>Distribution-UT</v>
          </cell>
        </row>
        <row r="8106">
          <cell r="AT8106" t="str">
            <v>Distribution-UT</v>
          </cell>
        </row>
        <row r="8107">
          <cell r="AT8107" t="str">
            <v>Distribution-UT</v>
          </cell>
        </row>
        <row r="8108">
          <cell r="AT8108" t="str">
            <v>Distribution-UT</v>
          </cell>
        </row>
        <row r="8109">
          <cell r="AT8109" t="str">
            <v>Distribution-UT</v>
          </cell>
        </row>
        <row r="8110">
          <cell r="AT8110" t="str">
            <v>Distribution-UT</v>
          </cell>
        </row>
        <row r="8111">
          <cell r="AT8111" t="str">
            <v>Distribution-UT</v>
          </cell>
        </row>
        <row r="8112">
          <cell r="AT8112" t="str">
            <v>Distribution-UT</v>
          </cell>
        </row>
        <row r="8113">
          <cell r="AT8113" t="str">
            <v>Distribution-UT</v>
          </cell>
        </row>
        <row r="8114">
          <cell r="AT8114" t="str">
            <v>Distribution-UT</v>
          </cell>
        </row>
        <row r="8115">
          <cell r="AT8115" t="str">
            <v>Distribution-UT</v>
          </cell>
        </row>
        <row r="8116">
          <cell r="AT8116" t="str">
            <v>Distribution-UT</v>
          </cell>
        </row>
        <row r="8117">
          <cell r="AT8117" t="str">
            <v>Distribution-UT</v>
          </cell>
        </row>
        <row r="8118">
          <cell r="AT8118" t="str">
            <v>Distribution-UT</v>
          </cell>
        </row>
        <row r="8119">
          <cell r="AT8119" t="str">
            <v>Distribution-UT</v>
          </cell>
        </row>
        <row r="8120">
          <cell r="AT8120" t="str">
            <v>Distribution-UT</v>
          </cell>
        </row>
        <row r="8121">
          <cell r="AT8121" t="str">
            <v>Distribution-UT</v>
          </cell>
        </row>
        <row r="8122">
          <cell r="AT8122" t="str">
            <v>Distribution-UT</v>
          </cell>
        </row>
        <row r="8123">
          <cell r="AT8123" t="str">
            <v>Distribution-UT</v>
          </cell>
        </row>
        <row r="8124">
          <cell r="AT8124" t="str">
            <v>Distribution-UT</v>
          </cell>
        </row>
        <row r="8125">
          <cell r="AT8125" t="str">
            <v>Distribution-UT</v>
          </cell>
        </row>
        <row r="8126">
          <cell r="AT8126" t="str">
            <v>Distribution-UT</v>
          </cell>
        </row>
        <row r="8127">
          <cell r="AT8127" t="str">
            <v>Distribution-UT</v>
          </cell>
        </row>
        <row r="8128">
          <cell r="AT8128" t="str">
            <v>Distribution-UT</v>
          </cell>
        </row>
        <row r="8129">
          <cell r="AT8129" t="str">
            <v>Distribution-UT</v>
          </cell>
        </row>
        <row r="8130">
          <cell r="AT8130" t="str">
            <v>Distribution-UT</v>
          </cell>
        </row>
        <row r="8131">
          <cell r="AT8131" t="str">
            <v>Distribution-UT</v>
          </cell>
        </row>
        <row r="8132">
          <cell r="AT8132" t="str">
            <v>Distribution-UT</v>
          </cell>
        </row>
        <row r="8133">
          <cell r="AT8133" t="str">
            <v>Distribution-UT</v>
          </cell>
        </row>
        <row r="8134">
          <cell r="AT8134" t="str">
            <v>Distribution-UT</v>
          </cell>
        </row>
        <row r="8135">
          <cell r="AT8135" t="str">
            <v>Distribution-UT</v>
          </cell>
        </row>
        <row r="8136">
          <cell r="AT8136" t="str">
            <v>Distribution-UT</v>
          </cell>
        </row>
        <row r="8137">
          <cell r="AT8137" t="str">
            <v>Distribution-UT</v>
          </cell>
        </row>
        <row r="8138">
          <cell r="AT8138" t="str">
            <v>Distribution-UT</v>
          </cell>
        </row>
        <row r="8139">
          <cell r="AT8139" t="str">
            <v>Distribution-UT</v>
          </cell>
        </row>
        <row r="8140">
          <cell r="AT8140" t="str">
            <v>Distribution-UT</v>
          </cell>
        </row>
        <row r="8141">
          <cell r="AT8141" t="str">
            <v>Distribution-UT</v>
          </cell>
        </row>
        <row r="8142">
          <cell r="AT8142" t="str">
            <v>Distribution-UT</v>
          </cell>
        </row>
        <row r="8143">
          <cell r="AT8143" t="str">
            <v>Distribution-UT</v>
          </cell>
        </row>
        <row r="8144">
          <cell r="AT8144" t="str">
            <v>Distribution-UT</v>
          </cell>
        </row>
        <row r="8145">
          <cell r="AT8145" t="str">
            <v>Distribution-UT</v>
          </cell>
        </row>
        <row r="8146">
          <cell r="AT8146" t="str">
            <v>Distribution-UT</v>
          </cell>
        </row>
        <row r="8147">
          <cell r="AT8147" t="str">
            <v>Distribution-UT</v>
          </cell>
        </row>
        <row r="8148">
          <cell r="AT8148" t="str">
            <v>Distribution-UT</v>
          </cell>
        </row>
        <row r="8149">
          <cell r="AT8149" t="str">
            <v>Distribution-UT</v>
          </cell>
        </row>
        <row r="8150">
          <cell r="AT8150" t="str">
            <v>Distribution-UT</v>
          </cell>
        </row>
        <row r="8151">
          <cell r="AT8151" t="str">
            <v>Distribution-UT</v>
          </cell>
        </row>
        <row r="8152">
          <cell r="AT8152" t="str">
            <v>Distribution-UT</v>
          </cell>
        </row>
        <row r="8153">
          <cell r="AT8153" t="str">
            <v>Distribution-UT</v>
          </cell>
        </row>
        <row r="8154">
          <cell r="AT8154" t="str">
            <v>Distribution-UT</v>
          </cell>
        </row>
        <row r="8155">
          <cell r="AT8155" t="str">
            <v>Distribution-UT</v>
          </cell>
        </row>
        <row r="8156">
          <cell r="AT8156" t="str">
            <v>Distribution-UT</v>
          </cell>
        </row>
        <row r="8157">
          <cell r="AT8157" t="str">
            <v>Distribution-UT</v>
          </cell>
        </row>
        <row r="8158">
          <cell r="AT8158" t="str">
            <v>Distribution-UT</v>
          </cell>
        </row>
        <row r="8159">
          <cell r="AT8159" t="str">
            <v>Distribution-UT</v>
          </cell>
        </row>
        <row r="8160">
          <cell r="AT8160" t="str">
            <v>Distribution-UT</v>
          </cell>
        </row>
        <row r="8161">
          <cell r="AT8161" t="str">
            <v>Distribution-UT</v>
          </cell>
        </row>
        <row r="8162">
          <cell r="AT8162" t="str">
            <v>Distribution-UT</v>
          </cell>
        </row>
        <row r="8163">
          <cell r="AT8163" t="str">
            <v>Distribution-UT</v>
          </cell>
        </row>
        <row r="8164">
          <cell r="AT8164" t="str">
            <v>Distribution-UT</v>
          </cell>
        </row>
        <row r="8165">
          <cell r="AT8165" t="str">
            <v>Distribution-UT</v>
          </cell>
        </row>
        <row r="8166">
          <cell r="AT8166" t="str">
            <v>Distribution-UT</v>
          </cell>
        </row>
        <row r="8167">
          <cell r="AT8167" t="str">
            <v>Distribution-UT</v>
          </cell>
        </row>
        <row r="8168">
          <cell r="AT8168" t="str">
            <v>Distribution-UT</v>
          </cell>
        </row>
        <row r="8169">
          <cell r="AT8169" t="str">
            <v>Distribution-UT</v>
          </cell>
        </row>
        <row r="8170">
          <cell r="AT8170" t="str">
            <v>Distribution-UT</v>
          </cell>
        </row>
        <row r="8171">
          <cell r="AT8171" t="str">
            <v>Distribution-UT</v>
          </cell>
        </row>
        <row r="8172">
          <cell r="AT8172" t="str">
            <v>Distribution-UT</v>
          </cell>
        </row>
        <row r="8173">
          <cell r="AT8173" t="str">
            <v>Distribution-UT</v>
          </cell>
        </row>
        <row r="8174">
          <cell r="AT8174" t="str">
            <v>Distribution-UT</v>
          </cell>
        </row>
        <row r="8175">
          <cell r="AT8175" t="str">
            <v>Distribution-UT</v>
          </cell>
        </row>
        <row r="8176">
          <cell r="AT8176" t="str">
            <v>Distribution-UT</v>
          </cell>
        </row>
        <row r="8177">
          <cell r="AT8177" t="str">
            <v>Distribution-UT</v>
          </cell>
        </row>
        <row r="8178">
          <cell r="AT8178" t="str">
            <v>Distribution-UT</v>
          </cell>
        </row>
        <row r="8179">
          <cell r="AT8179" t="str">
            <v>Distribution-UT</v>
          </cell>
        </row>
        <row r="8180">
          <cell r="AT8180" t="str">
            <v>Distribution-UT</v>
          </cell>
        </row>
        <row r="8181">
          <cell r="AT8181" t="str">
            <v>Distribution-UT</v>
          </cell>
        </row>
        <row r="8182">
          <cell r="AT8182" t="str">
            <v>Distribution-UT</v>
          </cell>
        </row>
        <row r="8183">
          <cell r="AT8183" t="str">
            <v>Distribution-UT</v>
          </cell>
        </row>
        <row r="8184">
          <cell r="AT8184" t="str">
            <v>Distribution-UT</v>
          </cell>
        </row>
        <row r="8185">
          <cell r="AT8185" t="str">
            <v>Distribution-UT</v>
          </cell>
        </row>
        <row r="8186">
          <cell r="AT8186" t="str">
            <v>Distribution-UT</v>
          </cell>
        </row>
        <row r="8187">
          <cell r="AT8187" t="str">
            <v>Distribution-UT</v>
          </cell>
        </row>
        <row r="8188">
          <cell r="AT8188" t="str">
            <v>Distribution-UT</v>
          </cell>
        </row>
        <row r="8189">
          <cell r="AT8189" t="str">
            <v>Distribution-UT</v>
          </cell>
        </row>
        <row r="8190">
          <cell r="AT8190" t="str">
            <v>Distribution-UT</v>
          </cell>
        </row>
        <row r="8191">
          <cell r="AT8191" t="str">
            <v>Distribution-UT</v>
          </cell>
        </row>
        <row r="8192">
          <cell r="AT8192" t="str">
            <v>Distribution-UT</v>
          </cell>
        </row>
        <row r="8193">
          <cell r="AT8193" t="str">
            <v>Distribution-UT</v>
          </cell>
        </row>
        <row r="8194">
          <cell r="AT8194" t="str">
            <v>Distribution-UT</v>
          </cell>
        </row>
        <row r="8195">
          <cell r="AT8195" t="str">
            <v>Distribution-UT</v>
          </cell>
        </row>
        <row r="8196">
          <cell r="AT8196" t="str">
            <v>Distribution-UT</v>
          </cell>
        </row>
        <row r="8197">
          <cell r="AT8197" t="str">
            <v>Distribution-UT</v>
          </cell>
        </row>
        <row r="8198">
          <cell r="AT8198" t="str">
            <v>Distribution-UT</v>
          </cell>
        </row>
        <row r="8199">
          <cell r="AT8199" t="str">
            <v>Distribution-UT</v>
          </cell>
        </row>
        <row r="8200">
          <cell r="AT8200" t="str">
            <v>Distribution-UT</v>
          </cell>
        </row>
        <row r="8201">
          <cell r="AT8201" t="str">
            <v>Distribution-UT</v>
          </cell>
        </row>
        <row r="8202">
          <cell r="AT8202" t="str">
            <v>Distribution-UT</v>
          </cell>
        </row>
        <row r="8203">
          <cell r="AT8203" t="str">
            <v>Distribution-UT</v>
          </cell>
        </row>
        <row r="8204">
          <cell r="AT8204" t="str">
            <v>Distribution-UT</v>
          </cell>
        </row>
        <row r="8205">
          <cell r="AT8205" t="str">
            <v>Distribution-UT</v>
          </cell>
        </row>
        <row r="8206">
          <cell r="AT8206" t="str">
            <v>Distribution-UT</v>
          </cell>
        </row>
        <row r="8207">
          <cell r="AT8207" t="str">
            <v>Distribution-UT</v>
          </cell>
        </row>
        <row r="8208">
          <cell r="AT8208" t="str">
            <v>Distribution-UT</v>
          </cell>
        </row>
        <row r="8209">
          <cell r="AT8209" t="str">
            <v>Distribution-UT</v>
          </cell>
        </row>
        <row r="8210">
          <cell r="AT8210" t="str">
            <v>Distribution-UT</v>
          </cell>
        </row>
        <row r="8211">
          <cell r="AT8211" t="str">
            <v>Distribution-UT</v>
          </cell>
        </row>
        <row r="8212">
          <cell r="AT8212" t="str">
            <v>Distribution-UT</v>
          </cell>
        </row>
        <row r="8213">
          <cell r="AT8213" t="str">
            <v>Distribution-UT</v>
          </cell>
        </row>
        <row r="8214">
          <cell r="AT8214" t="str">
            <v>Distribution-UT</v>
          </cell>
        </row>
        <row r="8215">
          <cell r="AT8215" t="str">
            <v>Distribution-UT</v>
          </cell>
        </row>
        <row r="8216">
          <cell r="AT8216" t="str">
            <v>Distribution-UT</v>
          </cell>
        </row>
        <row r="8217">
          <cell r="AT8217" t="str">
            <v>Distribution-UT</v>
          </cell>
        </row>
        <row r="8218">
          <cell r="AT8218" t="str">
            <v>Distribution-UT</v>
          </cell>
        </row>
        <row r="8219">
          <cell r="AT8219" t="str">
            <v>Distribution-UT</v>
          </cell>
        </row>
        <row r="8220">
          <cell r="AT8220" t="str">
            <v>Distribution-UT</v>
          </cell>
        </row>
        <row r="8221">
          <cell r="AT8221" t="str">
            <v>Distribution-UT</v>
          </cell>
        </row>
        <row r="8222">
          <cell r="AT8222" t="str">
            <v>Distribution-UT</v>
          </cell>
        </row>
        <row r="8223">
          <cell r="AT8223" t="str">
            <v>Distribution-UT</v>
          </cell>
        </row>
        <row r="8224">
          <cell r="AT8224" t="str">
            <v>Distribution-UT</v>
          </cell>
        </row>
        <row r="8225">
          <cell r="AT8225" t="str">
            <v>Distribution-UT</v>
          </cell>
        </row>
        <row r="8226">
          <cell r="AT8226" t="str">
            <v>Distribution-UT</v>
          </cell>
        </row>
        <row r="8227">
          <cell r="AT8227" t="str">
            <v>Distribution-UT</v>
          </cell>
        </row>
        <row r="8228">
          <cell r="AT8228" t="str">
            <v>Distribution-UT</v>
          </cell>
        </row>
        <row r="8229">
          <cell r="AT8229" t="str">
            <v>Distribution-UT</v>
          </cell>
        </row>
        <row r="8230">
          <cell r="AT8230" t="str">
            <v>Distribution-UT</v>
          </cell>
        </row>
        <row r="8231">
          <cell r="AT8231" t="str">
            <v>Distribution-UT</v>
          </cell>
        </row>
        <row r="8232">
          <cell r="AT8232" t="str">
            <v>Distribution-UT</v>
          </cell>
        </row>
        <row r="8233">
          <cell r="AT8233" t="str">
            <v>Distribution-UT</v>
          </cell>
        </row>
        <row r="8234">
          <cell r="AT8234" t="str">
            <v>Distribution-UT</v>
          </cell>
        </row>
        <row r="8235">
          <cell r="AT8235" t="str">
            <v>Distribution-UT</v>
          </cell>
        </row>
        <row r="8236">
          <cell r="AT8236" t="str">
            <v>Distribution-UT</v>
          </cell>
        </row>
        <row r="8237">
          <cell r="AT8237" t="str">
            <v>Distribution-UT</v>
          </cell>
        </row>
        <row r="8238">
          <cell r="AT8238" t="str">
            <v>Distribution-UT</v>
          </cell>
        </row>
        <row r="8239">
          <cell r="AT8239" t="str">
            <v>Distribution-UT</v>
          </cell>
        </row>
        <row r="8240">
          <cell r="AT8240" t="str">
            <v>Distribution-UT</v>
          </cell>
        </row>
        <row r="8241">
          <cell r="AT8241" t="str">
            <v>Distribution-UT</v>
          </cell>
        </row>
        <row r="8242">
          <cell r="AT8242" t="str">
            <v>Distribution-UT</v>
          </cell>
        </row>
        <row r="8243">
          <cell r="AT8243" t="str">
            <v>Distribution-UT</v>
          </cell>
        </row>
        <row r="8244">
          <cell r="AT8244" t="str">
            <v>Distribution-UT</v>
          </cell>
        </row>
        <row r="8245">
          <cell r="AT8245" t="str">
            <v>Distribution-UT</v>
          </cell>
        </row>
        <row r="8246">
          <cell r="AT8246" t="str">
            <v>Distribution-UT</v>
          </cell>
        </row>
        <row r="8247">
          <cell r="AT8247" t="str">
            <v>Distribution-UT</v>
          </cell>
        </row>
        <row r="8248">
          <cell r="AT8248" t="str">
            <v>Distribution-UT</v>
          </cell>
        </row>
        <row r="8249">
          <cell r="AT8249" t="str">
            <v>Distribution-UT</v>
          </cell>
        </row>
        <row r="8250">
          <cell r="AT8250" t="str">
            <v>Distribution-UT</v>
          </cell>
        </row>
        <row r="8251">
          <cell r="AT8251" t="str">
            <v>Distribution-UT</v>
          </cell>
        </row>
        <row r="8252">
          <cell r="AT8252" t="str">
            <v>Distribution-UT</v>
          </cell>
        </row>
        <row r="8253">
          <cell r="AT8253" t="str">
            <v>Distribution-UT</v>
          </cell>
        </row>
        <row r="8254">
          <cell r="AT8254" t="str">
            <v>Distribution-UT</v>
          </cell>
        </row>
        <row r="8255">
          <cell r="AT8255" t="str">
            <v>Distribution-UT</v>
          </cell>
        </row>
        <row r="8256">
          <cell r="AT8256" t="str">
            <v>Distribution-UT</v>
          </cell>
        </row>
        <row r="8257">
          <cell r="AT8257" t="str">
            <v>Distribution-UT</v>
          </cell>
        </row>
        <row r="8258">
          <cell r="AT8258" t="str">
            <v>Distribution-UT</v>
          </cell>
        </row>
        <row r="8259">
          <cell r="AT8259" t="str">
            <v>Distribution-UT</v>
          </cell>
        </row>
        <row r="8260">
          <cell r="AT8260" t="str">
            <v>Distribution-UT</v>
          </cell>
        </row>
        <row r="8261">
          <cell r="AT8261" t="str">
            <v>Distribution-UT</v>
          </cell>
        </row>
        <row r="8262">
          <cell r="AT8262" t="str">
            <v>Distribution-UT</v>
          </cell>
        </row>
        <row r="8263">
          <cell r="AT8263" t="str">
            <v>Distribution-UT</v>
          </cell>
        </row>
        <row r="8264">
          <cell r="AT8264" t="str">
            <v>Distribution-UT</v>
          </cell>
        </row>
        <row r="8265">
          <cell r="AT8265" t="str">
            <v>Distribution-UT</v>
          </cell>
        </row>
        <row r="8266">
          <cell r="AT8266" t="str">
            <v>Distribution-UT</v>
          </cell>
        </row>
        <row r="8267">
          <cell r="AT8267" t="str">
            <v>Distribution-UT</v>
          </cell>
        </row>
        <row r="8268">
          <cell r="AT8268" t="str">
            <v>Distribution-UT</v>
          </cell>
        </row>
        <row r="8269">
          <cell r="AT8269" t="str">
            <v>Distribution-UT</v>
          </cell>
        </row>
        <row r="8270">
          <cell r="AT8270" t="str">
            <v>Distribution-UT</v>
          </cell>
        </row>
        <row r="8271">
          <cell r="AT8271" t="str">
            <v>Distribution-UT</v>
          </cell>
        </row>
        <row r="8272">
          <cell r="AT8272" t="str">
            <v>Distribution-UT</v>
          </cell>
        </row>
        <row r="8273">
          <cell r="AT8273" t="str">
            <v>Distribution-UT</v>
          </cell>
        </row>
        <row r="8274">
          <cell r="AT8274" t="str">
            <v>Distribution-UT</v>
          </cell>
        </row>
        <row r="8275">
          <cell r="AT8275" t="str">
            <v>Distribution-UT</v>
          </cell>
        </row>
        <row r="8276">
          <cell r="AT8276" t="str">
            <v>Distribution-UT</v>
          </cell>
        </row>
        <row r="8277">
          <cell r="AT8277" t="str">
            <v>Distribution-UT</v>
          </cell>
        </row>
        <row r="8278">
          <cell r="AT8278" t="str">
            <v>Distribution-UT</v>
          </cell>
        </row>
        <row r="8279">
          <cell r="AT8279" t="str">
            <v>Distribution-UT</v>
          </cell>
        </row>
        <row r="8280">
          <cell r="AT8280" t="str">
            <v>Distribution-UT</v>
          </cell>
        </row>
        <row r="8281">
          <cell r="AT8281" t="str">
            <v>Distribution-UT</v>
          </cell>
        </row>
        <row r="8282">
          <cell r="AT8282" t="str">
            <v>Distribution-UT</v>
          </cell>
        </row>
        <row r="8283">
          <cell r="AT8283" t="str">
            <v>Distribution-UT</v>
          </cell>
        </row>
        <row r="8284">
          <cell r="AT8284" t="str">
            <v>Distribution-UT</v>
          </cell>
        </row>
        <row r="8285">
          <cell r="AT8285" t="str">
            <v>Distribution-UT</v>
          </cell>
        </row>
        <row r="8286">
          <cell r="AT8286" t="str">
            <v>Distribution-UT</v>
          </cell>
        </row>
        <row r="8287">
          <cell r="AT8287" t="str">
            <v>Distribution-UT</v>
          </cell>
        </row>
        <row r="8288">
          <cell r="AT8288" t="str">
            <v>Distribution-UT</v>
          </cell>
        </row>
        <row r="8289">
          <cell r="AT8289" t="str">
            <v>Distribution-UT</v>
          </cell>
        </row>
        <row r="8290">
          <cell r="AT8290" t="str">
            <v>Distribution-UT</v>
          </cell>
        </row>
        <row r="8291">
          <cell r="AT8291" t="str">
            <v>Distribution-UT</v>
          </cell>
        </row>
        <row r="8292">
          <cell r="AT8292" t="str">
            <v>Distribution-UT</v>
          </cell>
        </row>
        <row r="8293">
          <cell r="AT8293" t="str">
            <v>Distribution-UT</v>
          </cell>
        </row>
        <row r="8294">
          <cell r="AT8294" t="str">
            <v>Distribution-UT</v>
          </cell>
        </row>
        <row r="8295">
          <cell r="AT8295" t="str">
            <v>Distribution-UT</v>
          </cell>
        </row>
        <row r="8296">
          <cell r="AT8296" t="str">
            <v>Distribution-UT</v>
          </cell>
        </row>
        <row r="8297">
          <cell r="AT8297" t="str">
            <v>Distribution-UT</v>
          </cell>
        </row>
        <row r="8298">
          <cell r="AT8298" t="str">
            <v>Distribution-UT</v>
          </cell>
        </row>
        <row r="8299">
          <cell r="AT8299" t="str">
            <v>Distribution-UT</v>
          </cell>
        </row>
        <row r="8300">
          <cell r="AT8300" t="str">
            <v>Distribution-UT</v>
          </cell>
        </row>
        <row r="8301">
          <cell r="AT8301" t="str">
            <v>Distribution-UT</v>
          </cell>
        </row>
        <row r="8302">
          <cell r="AT8302" t="str">
            <v>Distribution-UT</v>
          </cell>
        </row>
        <row r="8303">
          <cell r="AT8303" t="str">
            <v>Distribution-UT</v>
          </cell>
        </row>
        <row r="8304">
          <cell r="AT8304" t="str">
            <v>Distribution-UT</v>
          </cell>
        </row>
        <row r="8305">
          <cell r="AT8305" t="str">
            <v>Distribution-UT</v>
          </cell>
        </row>
        <row r="8306">
          <cell r="AT8306" t="str">
            <v>Distribution-UT</v>
          </cell>
        </row>
        <row r="8307">
          <cell r="AT8307" t="str">
            <v>Distribution-UT</v>
          </cell>
        </row>
        <row r="8308">
          <cell r="AT8308" t="str">
            <v>Distribution-UT</v>
          </cell>
        </row>
        <row r="8309">
          <cell r="AT8309" t="str">
            <v>Distribution-UT</v>
          </cell>
        </row>
        <row r="8310">
          <cell r="AT8310" t="str">
            <v>Distribution-UT</v>
          </cell>
        </row>
        <row r="8311">
          <cell r="AT8311" t="str">
            <v>Distribution-UT</v>
          </cell>
        </row>
        <row r="8312">
          <cell r="AT8312" t="str">
            <v>Distribution-UT</v>
          </cell>
        </row>
        <row r="8313">
          <cell r="AT8313" t="str">
            <v>Distribution-UT</v>
          </cell>
        </row>
        <row r="8314">
          <cell r="AT8314" t="str">
            <v>Distribution-UT</v>
          </cell>
        </row>
        <row r="8315">
          <cell r="AT8315" t="str">
            <v>Distribution-UT</v>
          </cell>
        </row>
        <row r="8316">
          <cell r="AT8316" t="str">
            <v>Distribution-UT</v>
          </cell>
        </row>
        <row r="8317">
          <cell r="AT8317" t="str">
            <v>Distribution-UT</v>
          </cell>
        </row>
        <row r="8318">
          <cell r="AT8318" t="str">
            <v>Distribution-UT</v>
          </cell>
        </row>
        <row r="8319">
          <cell r="AT8319" t="str">
            <v>Distribution-UT</v>
          </cell>
        </row>
        <row r="8320">
          <cell r="AT8320" t="str">
            <v>Distribution-UT</v>
          </cell>
        </row>
        <row r="8321">
          <cell r="AT8321" t="str">
            <v>Distribution-UT</v>
          </cell>
        </row>
        <row r="8322">
          <cell r="AT8322" t="str">
            <v>Distribution-UT</v>
          </cell>
        </row>
        <row r="8323">
          <cell r="AT8323" t="str">
            <v>Distribution-UT</v>
          </cell>
        </row>
        <row r="8324">
          <cell r="AT8324" t="str">
            <v>Distribution-UT</v>
          </cell>
        </row>
        <row r="8325">
          <cell r="AT8325" t="str">
            <v>Distribution-UT</v>
          </cell>
        </row>
        <row r="8326">
          <cell r="AT8326" t="str">
            <v>Distribution-UT</v>
          </cell>
        </row>
        <row r="8327">
          <cell r="AT8327" t="str">
            <v>Distribution-UT</v>
          </cell>
        </row>
        <row r="8328">
          <cell r="AT8328" t="str">
            <v>Distribution-UT</v>
          </cell>
        </row>
        <row r="8329">
          <cell r="AT8329" t="str">
            <v>Distribution-UT</v>
          </cell>
        </row>
        <row r="8330">
          <cell r="AT8330" t="str">
            <v>Distribution-UT</v>
          </cell>
        </row>
        <row r="8331">
          <cell r="AT8331" t="str">
            <v>Distribution-UT</v>
          </cell>
        </row>
        <row r="8332">
          <cell r="AT8332" t="str">
            <v>Distribution-UT</v>
          </cell>
        </row>
        <row r="8333">
          <cell r="AT8333" t="str">
            <v>Distribution-UT</v>
          </cell>
        </row>
        <row r="8334">
          <cell r="AT8334" t="str">
            <v>Distribution-UT</v>
          </cell>
        </row>
        <row r="8335">
          <cell r="AT8335" t="str">
            <v>Distribution-UT</v>
          </cell>
        </row>
        <row r="8336">
          <cell r="AT8336" t="str">
            <v>Distribution-UT</v>
          </cell>
        </row>
        <row r="8337">
          <cell r="AT8337" t="str">
            <v>Distribution-UT</v>
          </cell>
        </row>
        <row r="8338">
          <cell r="AT8338" t="str">
            <v>Distribution-UT</v>
          </cell>
        </row>
        <row r="8339">
          <cell r="AT8339" t="str">
            <v>Distribution-UT</v>
          </cell>
        </row>
        <row r="8340">
          <cell r="AT8340" t="str">
            <v>Distribution-UT</v>
          </cell>
        </row>
        <row r="8341">
          <cell r="AT8341" t="str">
            <v>Distribution-UT</v>
          </cell>
        </row>
        <row r="8342">
          <cell r="AT8342" t="str">
            <v>Distribution-UT</v>
          </cell>
        </row>
        <row r="8343">
          <cell r="AT8343" t="str">
            <v>Distribution-UT</v>
          </cell>
        </row>
        <row r="8344">
          <cell r="AT8344" t="str">
            <v>Distribution-UT</v>
          </cell>
        </row>
        <row r="8345">
          <cell r="AT8345" t="str">
            <v>Distribution-UT</v>
          </cell>
        </row>
        <row r="8346">
          <cell r="AT8346" t="str">
            <v>Distribution-UT</v>
          </cell>
        </row>
        <row r="8347">
          <cell r="AT8347" t="str">
            <v>Distribution-UT</v>
          </cell>
        </row>
        <row r="8348">
          <cell r="AT8348" t="str">
            <v>Distribution-UT</v>
          </cell>
        </row>
        <row r="8349">
          <cell r="AT8349" t="str">
            <v>Distribution-UT</v>
          </cell>
        </row>
        <row r="8350">
          <cell r="AT8350" t="str">
            <v>Distribution-UT</v>
          </cell>
        </row>
        <row r="8351">
          <cell r="AT8351" t="str">
            <v>Distribution-UT</v>
          </cell>
        </row>
        <row r="8352">
          <cell r="AT8352" t="str">
            <v>Distribution-UT</v>
          </cell>
        </row>
        <row r="8353">
          <cell r="AT8353" t="str">
            <v>Distribution-UT</v>
          </cell>
        </row>
        <row r="8354">
          <cell r="AT8354" t="str">
            <v>Distribution-UT</v>
          </cell>
        </row>
        <row r="8355">
          <cell r="AT8355" t="str">
            <v>Distribution-UT</v>
          </cell>
        </row>
        <row r="8356">
          <cell r="AT8356" t="str">
            <v>Distribution-UT</v>
          </cell>
        </row>
        <row r="8357">
          <cell r="AT8357" t="str">
            <v>Distribution-UT</v>
          </cell>
        </row>
        <row r="8358">
          <cell r="AT8358" t="str">
            <v>Distribution-UT</v>
          </cell>
        </row>
        <row r="8359">
          <cell r="AT8359" t="str">
            <v>Distribution-UT</v>
          </cell>
        </row>
        <row r="8360">
          <cell r="AT8360" t="str">
            <v>Distribution-UT</v>
          </cell>
        </row>
        <row r="8361">
          <cell r="AT8361" t="str">
            <v>Distribution-UT</v>
          </cell>
        </row>
        <row r="8362">
          <cell r="AT8362" t="str">
            <v>Distribution-UT</v>
          </cell>
        </row>
        <row r="8363">
          <cell r="AT8363" t="str">
            <v>Distribution-UT</v>
          </cell>
        </row>
        <row r="8364">
          <cell r="AT8364" t="str">
            <v>Distribution-UT</v>
          </cell>
        </row>
        <row r="8365">
          <cell r="AT8365" t="str">
            <v>Distribution-UT</v>
          </cell>
        </row>
        <row r="8366">
          <cell r="AT8366" t="str">
            <v>Distribution-UT</v>
          </cell>
        </row>
        <row r="8367">
          <cell r="AT8367" t="str">
            <v>Distribution-UT</v>
          </cell>
        </row>
        <row r="8368">
          <cell r="AT8368" t="str">
            <v>Distribution-UT</v>
          </cell>
        </row>
        <row r="8369">
          <cell r="AT8369" t="str">
            <v>Distribution-UT</v>
          </cell>
        </row>
        <row r="8370">
          <cell r="AT8370" t="str">
            <v>Distribution-UT</v>
          </cell>
        </row>
        <row r="8371">
          <cell r="AT8371" t="str">
            <v>Distribution-UT</v>
          </cell>
        </row>
        <row r="8372">
          <cell r="AT8372" t="str">
            <v>Distribution-UT</v>
          </cell>
        </row>
        <row r="8373">
          <cell r="AT8373" t="str">
            <v>Distribution-UT</v>
          </cell>
        </row>
        <row r="8374">
          <cell r="AT8374" t="str">
            <v>Distribution-UT</v>
          </cell>
        </row>
        <row r="8375">
          <cell r="AT8375" t="str">
            <v>Distribution-UT</v>
          </cell>
        </row>
        <row r="8376">
          <cell r="AT8376" t="str">
            <v>Distribution-UT</v>
          </cell>
        </row>
        <row r="8377">
          <cell r="AT8377" t="str">
            <v>Distribution-UT</v>
          </cell>
        </row>
        <row r="8378">
          <cell r="AT8378" t="str">
            <v>Distribution-UT</v>
          </cell>
        </row>
        <row r="8379">
          <cell r="AT8379" t="str">
            <v>Distribution-UT</v>
          </cell>
        </row>
        <row r="8380">
          <cell r="AT8380" t="str">
            <v>Distribution-UT</v>
          </cell>
        </row>
        <row r="8381">
          <cell r="AT8381" t="str">
            <v>Distribution-UT</v>
          </cell>
        </row>
        <row r="8382">
          <cell r="AT8382" t="str">
            <v>Distribution-UT</v>
          </cell>
        </row>
        <row r="8383">
          <cell r="AT8383" t="str">
            <v>Distribution-UT</v>
          </cell>
        </row>
        <row r="8384">
          <cell r="AT8384" t="str">
            <v>Distribution-UT</v>
          </cell>
        </row>
        <row r="8385">
          <cell r="AT8385" t="str">
            <v>Distribution-UT</v>
          </cell>
        </row>
        <row r="8386">
          <cell r="AT8386" t="str">
            <v>Distribution-UT</v>
          </cell>
        </row>
        <row r="8387">
          <cell r="AT8387" t="str">
            <v>Distribution-UT</v>
          </cell>
        </row>
        <row r="8388">
          <cell r="AT8388" t="str">
            <v>Distribution-UT</v>
          </cell>
        </row>
        <row r="8389">
          <cell r="AT8389" t="str">
            <v>Distribution-UT</v>
          </cell>
        </row>
        <row r="8390">
          <cell r="AT8390" t="str">
            <v>Distribution-UT</v>
          </cell>
        </row>
        <row r="8391">
          <cell r="AT8391" t="str">
            <v>Distribution-UT</v>
          </cell>
        </row>
        <row r="8392">
          <cell r="AT8392" t="str">
            <v>Distribution-UT</v>
          </cell>
        </row>
        <row r="8393">
          <cell r="AT8393" t="str">
            <v>Distribution-UT</v>
          </cell>
        </row>
        <row r="8394">
          <cell r="AT8394" t="str">
            <v>Distribution-UT</v>
          </cell>
        </row>
        <row r="8395">
          <cell r="AT8395" t="str">
            <v>Distribution-UT</v>
          </cell>
        </row>
        <row r="8396">
          <cell r="AT8396" t="str">
            <v>Distribution-UT</v>
          </cell>
        </row>
        <row r="8397">
          <cell r="AT8397" t="str">
            <v>Distribution-UT</v>
          </cell>
        </row>
        <row r="8398">
          <cell r="AT8398" t="str">
            <v>Distribution-UT</v>
          </cell>
        </row>
        <row r="8399">
          <cell r="AT8399" t="str">
            <v>Distribution-UT</v>
          </cell>
        </row>
        <row r="8400">
          <cell r="AT8400" t="str">
            <v>Distribution-UT</v>
          </cell>
        </row>
        <row r="8401">
          <cell r="AT8401" t="str">
            <v>Distribution-UT</v>
          </cell>
        </row>
        <row r="8402">
          <cell r="AT8402" t="str">
            <v>Distribution-UT</v>
          </cell>
        </row>
        <row r="8403">
          <cell r="AT8403" t="str">
            <v>Distribution-UT</v>
          </cell>
        </row>
        <row r="8404">
          <cell r="AT8404" t="str">
            <v>Distribution-UT</v>
          </cell>
        </row>
        <row r="8405">
          <cell r="AT8405" t="str">
            <v>Distribution-UT</v>
          </cell>
        </row>
        <row r="8406">
          <cell r="AT8406" t="str">
            <v>Distribution-UT</v>
          </cell>
        </row>
        <row r="8407">
          <cell r="AT8407" t="str">
            <v>Distribution-UT</v>
          </cell>
        </row>
        <row r="8408">
          <cell r="AT8408" t="str">
            <v>Distribution-UT</v>
          </cell>
        </row>
        <row r="8409">
          <cell r="AT8409" t="str">
            <v>Distribution-UT</v>
          </cell>
        </row>
        <row r="8410">
          <cell r="AT8410" t="str">
            <v>Distribution-UT</v>
          </cell>
        </row>
        <row r="8411">
          <cell r="AT8411" t="str">
            <v>Distribution-UT</v>
          </cell>
        </row>
        <row r="8412">
          <cell r="AT8412" t="str">
            <v>Distribution-UT</v>
          </cell>
        </row>
        <row r="8413">
          <cell r="AT8413" t="str">
            <v>Distribution-UT</v>
          </cell>
        </row>
        <row r="8414">
          <cell r="AT8414" t="str">
            <v>Distribution-UT</v>
          </cell>
        </row>
        <row r="8415">
          <cell r="AT8415" t="str">
            <v>Distribution-UT</v>
          </cell>
        </row>
        <row r="8416">
          <cell r="AT8416" t="str">
            <v>Distribution-UT</v>
          </cell>
        </row>
        <row r="8417">
          <cell r="AT8417" t="str">
            <v>Distribution-UT</v>
          </cell>
        </row>
        <row r="8418">
          <cell r="AT8418" t="str">
            <v>Distribution-UT</v>
          </cell>
        </row>
        <row r="8419">
          <cell r="AT8419" t="str">
            <v>Distribution-UT</v>
          </cell>
        </row>
        <row r="8420">
          <cell r="AT8420" t="str">
            <v>Distribution-UT</v>
          </cell>
        </row>
        <row r="8421">
          <cell r="AT8421" t="str">
            <v>Distribution-UT</v>
          </cell>
        </row>
        <row r="8422">
          <cell r="AT8422" t="str">
            <v>Distribution-UT</v>
          </cell>
        </row>
        <row r="8423">
          <cell r="AT8423" t="str">
            <v>Distribution-UT</v>
          </cell>
        </row>
        <row r="8424">
          <cell r="AT8424" t="str">
            <v>Distribution-UT</v>
          </cell>
        </row>
        <row r="8425">
          <cell r="AT8425" t="str">
            <v>Distribution-UT</v>
          </cell>
        </row>
        <row r="8426">
          <cell r="AT8426" t="str">
            <v>Distribution-UT</v>
          </cell>
        </row>
        <row r="8427">
          <cell r="AT8427" t="str">
            <v>Distribution-UT</v>
          </cell>
        </row>
        <row r="8428">
          <cell r="AT8428" t="str">
            <v>Distribution-UT</v>
          </cell>
        </row>
        <row r="8429">
          <cell r="AT8429" t="str">
            <v>Distribution-UT</v>
          </cell>
        </row>
        <row r="8430">
          <cell r="AT8430" t="str">
            <v>Distribution-UT</v>
          </cell>
        </row>
        <row r="8431">
          <cell r="AT8431" t="str">
            <v>Distribution-UT</v>
          </cell>
        </row>
        <row r="8432">
          <cell r="AT8432" t="str">
            <v>Distribution-UT</v>
          </cell>
        </row>
        <row r="8433">
          <cell r="AT8433" t="str">
            <v>Distribution-UT</v>
          </cell>
        </row>
        <row r="8434">
          <cell r="AT8434" t="str">
            <v>Distribution-UT</v>
          </cell>
        </row>
        <row r="8435">
          <cell r="AT8435" t="str">
            <v>Distribution-UT</v>
          </cell>
        </row>
        <row r="8436">
          <cell r="AT8436" t="str">
            <v>Distribution-UT</v>
          </cell>
        </row>
        <row r="8437">
          <cell r="AT8437" t="str">
            <v>Distribution-UT</v>
          </cell>
        </row>
        <row r="8438">
          <cell r="AT8438" t="str">
            <v>Distribution-UT</v>
          </cell>
        </row>
        <row r="8439">
          <cell r="AT8439" t="str">
            <v>Distribution-UT</v>
          </cell>
        </row>
        <row r="8440">
          <cell r="AT8440" t="str">
            <v>Distribution-UT</v>
          </cell>
        </row>
        <row r="8441">
          <cell r="AT8441" t="str">
            <v>Distribution-UT</v>
          </cell>
        </row>
        <row r="8442">
          <cell r="AT8442" t="str">
            <v>Distribution-UT</v>
          </cell>
        </row>
        <row r="8443">
          <cell r="AT8443" t="str">
            <v>Distribution-UT</v>
          </cell>
        </row>
        <row r="8444">
          <cell r="AT8444" t="str">
            <v>Distribution-UT</v>
          </cell>
        </row>
        <row r="8445">
          <cell r="AT8445" t="str">
            <v>Distribution-UT</v>
          </cell>
        </row>
        <row r="8446">
          <cell r="AT8446" t="str">
            <v>Distribution-UT</v>
          </cell>
        </row>
        <row r="8447">
          <cell r="AT8447" t="str">
            <v>Distribution-UT</v>
          </cell>
        </row>
        <row r="8448">
          <cell r="AT8448" t="str">
            <v>Distribution-UT</v>
          </cell>
        </row>
        <row r="8449">
          <cell r="AT8449" t="str">
            <v>Distribution-UT</v>
          </cell>
        </row>
        <row r="8450">
          <cell r="AT8450" t="str">
            <v>Distribution-UT</v>
          </cell>
        </row>
        <row r="8451">
          <cell r="AT8451" t="str">
            <v>Distribution-UT</v>
          </cell>
        </row>
        <row r="8452">
          <cell r="AT8452" t="str">
            <v>Distribution-UT</v>
          </cell>
        </row>
        <row r="8453">
          <cell r="AT8453" t="str">
            <v>Distribution-UT</v>
          </cell>
        </row>
        <row r="8454">
          <cell r="AT8454" t="str">
            <v>Distribution-UT</v>
          </cell>
        </row>
        <row r="8455">
          <cell r="AT8455" t="str">
            <v>Distribution-UT</v>
          </cell>
        </row>
        <row r="8456">
          <cell r="AT8456" t="str">
            <v>Distribution-UT</v>
          </cell>
        </row>
        <row r="8457">
          <cell r="AT8457" t="str">
            <v>Distribution-UT</v>
          </cell>
        </row>
        <row r="8458">
          <cell r="AT8458" t="str">
            <v>Distribution-UT</v>
          </cell>
        </row>
        <row r="8459">
          <cell r="AT8459" t="str">
            <v>Distribution-UT</v>
          </cell>
        </row>
        <row r="8460">
          <cell r="AT8460" t="str">
            <v>Distribution-UT</v>
          </cell>
        </row>
        <row r="8461">
          <cell r="AT8461" t="str">
            <v>Distribution-UT</v>
          </cell>
        </row>
        <row r="8462">
          <cell r="AT8462" t="str">
            <v>Distribution-UT</v>
          </cell>
        </row>
        <row r="8463">
          <cell r="AT8463" t="str">
            <v>Distribution-UT</v>
          </cell>
        </row>
        <row r="8464">
          <cell r="AT8464" t="str">
            <v>Distribution-UT</v>
          </cell>
        </row>
        <row r="8465">
          <cell r="AT8465" t="str">
            <v>Distribution-UT</v>
          </cell>
        </row>
        <row r="8466">
          <cell r="AT8466" t="str">
            <v>Distribution-UT</v>
          </cell>
        </row>
        <row r="8467">
          <cell r="AT8467" t="str">
            <v>Distribution-UT</v>
          </cell>
        </row>
        <row r="8468">
          <cell r="AT8468" t="str">
            <v>Distribution-UT</v>
          </cell>
        </row>
        <row r="8469">
          <cell r="AT8469" t="str">
            <v>Distribution-UT</v>
          </cell>
        </row>
        <row r="8470">
          <cell r="AT8470" t="str">
            <v>Distribution-UT</v>
          </cell>
        </row>
        <row r="8471">
          <cell r="AT8471" t="str">
            <v>Distribution-UT</v>
          </cell>
        </row>
        <row r="8472">
          <cell r="AT8472" t="str">
            <v>Distribution-UT</v>
          </cell>
        </row>
        <row r="8473">
          <cell r="AT8473" t="str">
            <v>Distribution-UT</v>
          </cell>
        </row>
        <row r="8474">
          <cell r="AT8474" t="str">
            <v>Distribution-UT</v>
          </cell>
        </row>
        <row r="8475">
          <cell r="AT8475" t="str">
            <v>Distribution-UT</v>
          </cell>
        </row>
        <row r="8476">
          <cell r="AT8476" t="str">
            <v>Distribution-UT</v>
          </cell>
        </row>
        <row r="8477">
          <cell r="AT8477" t="str">
            <v>Distribution-UT</v>
          </cell>
        </row>
        <row r="8478">
          <cell r="AT8478" t="str">
            <v>Distribution-UT</v>
          </cell>
        </row>
        <row r="8479">
          <cell r="AT8479" t="str">
            <v>Distribution-UT</v>
          </cell>
        </row>
        <row r="8480">
          <cell r="AT8480" t="str">
            <v>Distribution-UT</v>
          </cell>
        </row>
        <row r="8481">
          <cell r="AT8481" t="str">
            <v>Distribution-UT</v>
          </cell>
        </row>
        <row r="8482">
          <cell r="AT8482" t="str">
            <v>Distribution-UT</v>
          </cell>
        </row>
        <row r="8483">
          <cell r="AT8483" t="str">
            <v>Distribution-UT</v>
          </cell>
        </row>
        <row r="8484">
          <cell r="AT8484" t="str">
            <v>Distribution-UT</v>
          </cell>
        </row>
        <row r="8485">
          <cell r="AT8485" t="str">
            <v>Distribution-UT</v>
          </cell>
        </row>
        <row r="8486">
          <cell r="AT8486" t="str">
            <v>Distribution-UT</v>
          </cell>
        </row>
        <row r="8487">
          <cell r="AT8487" t="str">
            <v>Distribution-UT</v>
          </cell>
        </row>
        <row r="8488">
          <cell r="AT8488" t="str">
            <v>Distribution-UT</v>
          </cell>
        </row>
        <row r="8489">
          <cell r="AT8489" t="str">
            <v>Distribution-UT</v>
          </cell>
        </row>
        <row r="8490">
          <cell r="AT8490" t="str">
            <v>Distribution-UT</v>
          </cell>
        </row>
        <row r="8491">
          <cell r="AT8491" t="str">
            <v>Distribution-UT</v>
          </cell>
        </row>
        <row r="8492">
          <cell r="AT8492" t="str">
            <v>Distribution-UT</v>
          </cell>
        </row>
        <row r="8493">
          <cell r="AT8493" t="str">
            <v>Distribution-UT</v>
          </cell>
        </row>
        <row r="8494">
          <cell r="AT8494" t="str">
            <v>Distribution-UT</v>
          </cell>
        </row>
        <row r="8495">
          <cell r="AT8495" t="str">
            <v>Distribution-UT</v>
          </cell>
        </row>
        <row r="8496">
          <cell r="AT8496" t="str">
            <v>Distribution-UT</v>
          </cell>
        </row>
        <row r="8497">
          <cell r="AT8497" t="str">
            <v>Distribution-UT</v>
          </cell>
        </row>
        <row r="8498">
          <cell r="AT8498" t="str">
            <v>Distribution-UT</v>
          </cell>
        </row>
        <row r="8499">
          <cell r="AT8499" t="str">
            <v>Distribution-UT</v>
          </cell>
        </row>
        <row r="8500">
          <cell r="AT8500" t="str">
            <v>Distribution-UT</v>
          </cell>
        </row>
        <row r="8501">
          <cell r="AT8501" t="str">
            <v>Distribution-UT</v>
          </cell>
        </row>
        <row r="8502">
          <cell r="AT8502" t="str">
            <v>Distribution-UT</v>
          </cell>
        </row>
        <row r="8503">
          <cell r="AT8503" t="str">
            <v>Distribution-UT</v>
          </cell>
        </row>
        <row r="8504">
          <cell r="AT8504" t="str">
            <v>Distribution-UT</v>
          </cell>
        </row>
        <row r="8505">
          <cell r="AT8505" t="str">
            <v>Distribution-UT</v>
          </cell>
        </row>
        <row r="8506">
          <cell r="AT8506" t="str">
            <v>Distribution-UT</v>
          </cell>
        </row>
        <row r="8507">
          <cell r="AT8507" t="str">
            <v>Distribution-UT</v>
          </cell>
        </row>
        <row r="8508">
          <cell r="AT8508" t="str">
            <v>Distribution-UT</v>
          </cell>
        </row>
        <row r="8509">
          <cell r="AT8509" t="str">
            <v>Distribution-UT</v>
          </cell>
        </row>
        <row r="8510">
          <cell r="AT8510" t="str">
            <v>Distribution-UT</v>
          </cell>
        </row>
        <row r="8511">
          <cell r="AT8511" t="str">
            <v>Distribution-UT</v>
          </cell>
        </row>
        <row r="8512">
          <cell r="AT8512" t="str">
            <v>Distribution-UT</v>
          </cell>
        </row>
        <row r="8513">
          <cell r="AT8513" t="str">
            <v>Distribution-UT</v>
          </cell>
        </row>
        <row r="8514">
          <cell r="AT8514" t="str">
            <v>Distribution-UT</v>
          </cell>
        </row>
        <row r="8515">
          <cell r="AT8515" t="str">
            <v>Distribution-UT</v>
          </cell>
        </row>
        <row r="8516">
          <cell r="AT8516" t="str">
            <v>Distribution-UT</v>
          </cell>
        </row>
        <row r="8517">
          <cell r="AT8517" t="str">
            <v>Distribution-UT</v>
          </cell>
        </row>
        <row r="8518">
          <cell r="AT8518" t="str">
            <v>Distribution-UT</v>
          </cell>
        </row>
        <row r="8519">
          <cell r="AT8519" t="str">
            <v>Distribution-UT</v>
          </cell>
        </row>
        <row r="8520">
          <cell r="AT8520" t="str">
            <v>Distribution-UT</v>
          </cell>
        </row>
        <row r="8521">
          <cell r="AT8521" t="str">
            <v>Distribution-UT</v>
          </cell>
        </row>
        <row r="8522">
          <cell r="AT8522" t="str">
            <v>Distribution-UT</v>
          </cell>
        </row>
        <row r="8523">
          <cell r="AT8523" t="str">
            <v>Distribution-UT</v>
          </cell>
        </row>
        <row r="8524">
          <cell r="AT8524" t="str">
            <v>Distribution-UT</v>
          </cell>
        </row>
        <row r="8525">
          <cell r="AT8525" t="str">
            <v>Distribution-UT</v>
          </cell>
        </row>
        <row r="8526">
          <cell r="AT8526" t="str">
            <v>Distribution-UT</v>
          </cell>
        </row>
        <row r="8527">
          <cell r="AT8527" t="str">
            <v>Distribution-UT</v>
          </cell>
        </row>
        <row r="8528">
          <cell r="AT8528" t="str">
            <v>Distribution-UT</v>
          </cell>
        </row>
        <row r="8529">
          <cell r="AT8529" t="str">
            <v>Distribution-UT</v>
          </cell>
        </row>
        <row r="8530">
          <cell r="AT8530" t="str">
            <v>Distribution-UT</v>
          </cell>
        </row>
        <row r="8531">
          <cell r="AT8531" t="str">
            <v>Distribution-UT</v>
          </cell>
        </row>
        <row r="8532">
          <cell r="AT8532" t="str">
            <v>Distribution-UT</v>
          </cell>
        </row>
        <row r="8533">
          <cell r="AT8533" t="str">
            <v>Distribution-UT</v>
          </cell>
        </row>
        <row r="8534">
          <cell r="AT8534" t="str">
            <v>Distribution-UT</v>
          </cell>
        </row>
        <row r="8535">
          <cell r="AT8535" t="str">
            <v>Distribution-UT</v>
          </cell>
        </row>
        <row r="8536">
          <cell r="AT8536" t="str">
            <v>Distribution-UT</v>
          </cell>
        </row>
        <row r="8537">
          <cell r="AT8537" t="str">
            <v>Distribution-UT</v>
          </cell>
        </row>
        <row r="8538">
          <cell r="AT8538" t="str">
            <v>Distribution-UT</v>
          </cell>
        </row>
        <row r="8539">
          <cell r="AT8539" t="str">
            <v>Distribution-UT</v>
          </cell>
        </row>
        <row r="8540">
          <cell r="AT8540" t="str">
            <v>Distribution-UT</v>
          </cell>
        </row>
        <row r="8541">
          <cell r="AT8541" t="str">
            <v>Distribution-UT</v>
          </cell>
        </row>
        <row r="8542">
          <cell r="AT8542" t="str">
            <v>Distribution-UT</v>
          </cell>
        </row>
        <row r="8543">
          <cell r="AT8543" t="str">
            <v>Distribution-UT</v>
          </cell>
        </row>
        <row r="8544">
          <cell r="AT8544" t="str">
            <v>Distribution-UT</v>
          </cell>
        </row>
        <row r="8545">
          <cell r="AT8545" t="str">
            <v>Distribution-UT</v>
          </cell>
        </row>
        <row r="8546">
          <cell r="AT8546" t="str">
            <v>Distribution-UT</v>
          </cell>
        </row>
        <row r="8547">
          <cell r="AT8547" t="str">
            <v>Distribution-UT</v>
          </cell>
        </row>
        <row r="8548">
          <cell r="AT8548" t="str">
            <v>Distribution-UT</v>
          </cell>
        </row>
        <row r="8549">
          <cell r="AT8549" t="str">
            <v>Distribution-UT</v>
          </cell>
        </row>
        <row r="8550">
          <cell r="AT8550" t="str">
            <v>Distribution-UT</v>
          </cell>
        </row>
        <row r="8551">
          <cell r="AT8551" t="str">
            <v>Distribution-UT</v>
          </cell>
        </row>
        <row r="8552">
          <cell r="AT8552" t="str">
            <v>Distribution-UT</v>
          </cell>
        </row>
        <row r="8553">
          <cell r="AT8553" t="str">
            <v>Distribution-UT</v>
          </cell>
        </row>
        <row r="8554">
          <cell r="AT8554" t="str">
            <v>Distribution-UT</v>
          </cell>
        </row>
        <row r="8555">
          <cell r="AT8555" t="str">
            <v>Distribution-UT</v>
          </cell>
        </row>
        <row r="8556">
          <cell r="AT8556" t="str">
            <v>Distribution-UT</v>
          </cell>
        </row>
        <row r="8557">
          <cell r="AT8557" t="str">
            <v>Distribution-UT</v>
          </cell>
        </row>
        <row r="8558">
          <cell r="AT8558" t="str">
            <v>Distribution-UT</v>
          </cell>
        </row>
        <row r="8559">
          <cell r="AT8559" t="str">
            <v>Distribution-UT</v>
          </cell>
        </row>
        <row r="8560">
          <cell r="AT8560" t="str">
            <v>Distribution-UT</v>
          </cell>
        </row>
        <row r="8561">
          <cell r="AT8561" t="str">
            <v>Distribution-UT</v>
          </cell>
        </row>
        <row r="8562">
          <cell r="AT8562" t="str">
            <v>Distribution-UT</v>
          </cell>
        </row>
        <row r="8563">
          <cell r="AT8563" t="str">
            <v>Distribution-UT</v>
          </cell>
        </row>
        <row r="8564">
          <cell r="AT8564" t="str">
            <v>Distribution-UT</v>
          </cell>
        </row>
        <row r="8565">
          <cell r="AT8565" t="str">
            <v>Distribution-UT</v>
          </cell>
        </row>
        <row r="8566">
          <cell r="AT8566" t="str">
            <v>Distribution-UT</v>
          </cell>
        </row>
        <row r="8567">
          <cell r="AT8567" t="str">
            <v>Distribution-UT</v>
          </cell>
        </row>
        <row r="8568">
          <cell r="AT8568" t="str">
            <v>Distribution-UT</v>
          </cell>
        </row>
        <row r="8569">
          <cell r="AT8569" t="str">
            <v>Distribution-UT</v>
          </cell>
        </row>
        <row r="8570">
          <cell r="AT8570" t="str">
            <v>Distribution-UT</v>
          </cell>
        </row>
        <row r="8571">
          <cell r="AT8571" t="str">
            <v>Distribution-UT</v>
          </cell>
        </row>
        <row r="8572">
          <cell r="AT8572" t="str">
            <v>Distribution-UT</v>
          </cell>
        </row>
        <row r="8573">
          <cell r="AT8573" t="str">
            <v>Distribution-UT</v>
          </cell>
        </row>
        <row r="8574">
          <cell r="AT8574" t="str">
            <v>Distribution-UT</v>
          </cell>
        </row>
        <row r="8575">
          <cell r="AT8575" t="str">
            <v>Distribution-UT</v>
          </cell>
        </row>
        <row r="8576">
          <cell r="AT8576" t="str">
            <v>Distribution-UT</v>
          </cell>
        </row>
        <row r="8577">
          <cell r="AT8577" t="str">
            <v>Distribution-UT</v>
          </cell>
        </row>
        <row r="8578">
          <cell r="AT8578" t="str">
            <v>Distribution-UT</v>
          </cell>
        </row>
        <row r="8579">
          <cell r="AT8579" t="str">
            <v>Distribution-UT</v>
          </cell>
        </row>
        <row r="8580">
          <cell r="AT8580" t="str">
            <v>Distribution-UT</v>
          </cell>
        </row>
        <row r="8581">
          <cell r="AT8581" t="str">
            <v>Distribution-UT</v>
          </cell>
        </row>
        <row r="8582">
          <cell r="AT8582" t="str">
            <v>Distribution-UT</v>
          </cell>
        </row>
        <row r="8583">
          <cell r="AT8583" t="str">
            <v>Distribution-UT</v>
          </cell>
        </row>
        <row r="8584">
          <cell r="AT8584" t="str">
            <v>Distribution-UT</v>
          </cell>
        </row>
        <row r="8585">
          <cell r="AT8585" t="str">
            <v>Distribution-UT</v>
          </cell>
        </row>
        <row r="8586">
          <cell r="AT8586" t="str">
            <v>Distribution-UT</v>
          </cell>
        </row>
        <row r="8587">
          <cell r="AT8587" t="str">
            <v>Distribution-UT</v>
          </cell>
        </row>
        <row r="8588">
          <cell r="AT8588" t="str">
            <v>Distribution-UT</v>
          </cell>
        </row>
        <row r="8589">
          <cell r="AT8589" t="str">
            <v>Distribution-UT</v>
          </cell>
        </row>
        <row r="8590">
          <cell r="AT8590" t="str">
            <v>Distribution-UT</v>
          </cell>
        </row>
        <row r="8591">
          <cell r="AT8591" t="str">
            <v>Distribution-UT</v>
          </cell>
        </row>
        <row r="8592">
          <cell r="AT8592" t="str">
            <v>Distribution-UT</v>
          </cell>
        </row>
        <row r="8593">
          <cell r="AT8593" t="str">
            <v>Distribution-UT</v>
          </cell>
        </row>
        <row r="8594">
          <cell r="AT8594" t="str">
            <v>Distribution-UT</v>
          </cell>
        </row>
        <row r="8595">
          <cell r="AT8595" t="str">
            <v>Distribution-UT</v>
          </cell>
        </row>
        <row r="8596">
          <cell r="AT8596" t="str">
            <v>Distribution-UT</v>
          </cell>
        </row>
        <row r="8597">
          <cell r="AT8597" t="str">
            <v>Distribution-UT</v>
          </cell>
        </row>
        <row r="8598">
          <cell r="AT8598" t="str">
            <v>Distribution-UT</v>
          </cell>
        </row>
        <row r="8599">
          <cell r="AT8599" t="str">
            <v>Distribution-UT</v>
          </cell>
        </row>
        <row r="8600">
          <cell r="AT8600" t="str">
            <v>Distribution-UT</v>
          </cell>
        </row>
        <row r="8601">
          <cell r="AT8601" t="str">
            <v>Distribution-UT</v>
          </cell>
        </row>
        <row r="8602">
          <cell r="AT8602" t="str">
            <v>Distribution-UT</v>
          </cell>
        </row>
        <row r="8603">
          <cell r="AT8603" t="str">
            <v>Distribution-UT</v>
          </cell>
        </row>
        <row r="8604">
          <cell r="AT8604" t="str">
            <v>Distribution-UT</v>
          </cell>
        </row>
        <row r="8605">
          <cell r="AT8605" t="str">
            <v>Distribution-UT</v>
          </cell>
        </row>
        <row r="8606">
          <cell r="AT8606" t="str">
            <v>Distribution-UT</v>
          </cell>
        </row>
        <row r="8607">
          <cell r="AT8607" t="str">
            <v>Distribution-UT</v>
          </cell>
        </row>
        <row r="8608">
          <cell r="AT8608" t="str">
            <v>Distribution-UT</v>
          </cell>
        </row>
        <row r="8609">
          <cell r="AT8609" t="str">
            <v>Distribution-UT</v>
          </cell>
        </row>
        <row r="8610">
          <cell r="AT8610" t="str">
            <v>Distribution-UT</v>
          </cell>
        </row>
        <row r="8611">
          <cell r="AT8611" t="str">
            <v>Distribution-UT</v>
          </cell>
        </row>
        <row r="8612">
          <cell r="AT8612" t="str">
            <v>Distribution-UT</v>
          </cell>
        </row>
        <row r="8613">
          <cell r="AT8613" t="str">
            <v>Distribution-UT</v>
          </cell>
        </row>
        <row r="8614">
          <cell r="AT8614" t="str">
            <v>Distribution-UT</v>
          </cell>
        </row>
        <row r="8615">
          <cell r="AT8615" t="str">
            <v>Distribution-UT</v>
          </cell>
        </row>
        <row r="8616">
          <cell r="AT8616" t="str">
            <v>Distribution-UT</v>
          </cell>
        </row>
        <row r="8617">
          <cell r="AT8617" t="str">
            <v>Distribution-UT</v>
          </cell>
        </row>
        <row r="8618">
          <cell r="AT8618" t="str">
            <v>Distribution-UT</v>
          </cell>
        </row>
        <row r="8619">
          <cell r="AT8619" t="str">
            <v>Distribution-UT</v>
          </cell>
        </row>
        <row r="8620">
          <cell r="AT8620" t="str">
            <v>Distribution-UT</v>
          </cell>
        </row>
        <row r="8621">
          <cell r="AT8621" t="str">
            <v>Distribution-UT</v>
          </cell>
        </row>
        <row r="8622">
          <cell r="AT8622" t="str">
            <v>Distribution-UT</v>
          </cell>
        </row>
        <row r="8623">
          <cell r="AT8623" t="str">
            <v>Distribution-UT</v>
          </cell>
        </row>
        <row r="8624">
          <cell r="AT8624" t="str">
            <v>Distribution-UT</v>
          </cell>
        </row>
        <row r="8625">
          <cell r="AT8625" t="str">
            <v>Distribution-UT</v>
          </cell>
        </row>
        <row r="8626">
          <cell r="AT8626" t="str">
            <v>Distribution-UT</v>
          </cell>
        </row>
        <row r="8627">
          <cell r="AT8627" t="str">
            <v>Distribution-UT</v>
          </cell>
        </row>
        <row r="8628">
          <cell r="AT8628" t="str">
            <v>Distribution-UT</v>
          </cell>
        </row>
        <row r="8629">
          <cell r="AT8629" t="str">
            <v>Distribution-UT</v>
          </cell>
        </row>
        <row r="8630">
          <cell r="AT8630" t="str">
            <v>Distribution-UT</v>
          </cell>
        </row>
        <row r="8631">
          <cell r="AT8631" t="str">
            <v>Distribution-UT</v>
          </cell>
        </row>
        <row r="8632">
          <cell r="AT8632" t="str">
            <v>Distribution-UT</v>
          </cell>
        </row>
        <row r="8633">
          <cell r="AT8633" t="str">
            <v>Distribution-UT</v>
          </cell>
        </row>
        <row r="8634">
          <cell r="AT8634" t="str">
            <v>Distribution-UT</v>
          </cell>
        </row>
        <row r="8635">
          <cell r="AT8635" t="str">
            <v>Distribution-UT</v>
          </cell>
        </row>
        <row r="8636">
          <cell r="AT8636" t="str">
            <v>Distribution-UT</v>
          </cell>
        </row>
        <row r="8637">
          <cell r="AT8637" t="str">
            <v>Distribution-UT</v>
          </cell>
        </row>
        <row r="8638">
          <cell r="AT8638" t="str">
            <v>Distribution-UT</v>
          </cell>
        </row>
        <row r="8639">
          <cell r="AT8639" t="str">
            <v>Distribution-UT</v>
          </cell>
        </row>
        <row r="8640">
          <cell r="AT8640" t="str">
            <v>Distribution-UT</v>
          </cell>
        </row>
        <row r="8641">
          <cell r="AT8641" t="str">
            <v>Distribution-UT</v>
          </cell>
        </row>
        <row r="8642">
          <cell r="AT8642" t="str">
            <v>Distribution-UT</v>
          </cell>
        </row>
        <row r="8643">
          <cell r="AT8643" t="str">
            <v>Distribution-UT</v>
          </cell>
        </row>
        <row r="8644">
          <cell r="AT8644" t="str">
            <v>Distribution-UT</v>
          </cell>
        </row>
        <row r="8645">
          <cell r="AT8645" t="str">
            <v>Distribution-UT</v>
          </cell>
        </row>
        <row r="8646">
          <cell r="AT8646" t="str">
            <v>Distribution-UT</v>
          </cell>
        </row>
        <row r="8647">
          <cell r="AT8647" t="str">
            <v>Distribution-UT</v>
          </cell>
        </row>
        <row r="8648">
          <cell r="AT8648" t="str">
            <v>Distribution-UT</v>
          </cell>
        </row>
        <row r="8649">
          <cell r="AT8649" t="str">
            <v>Distribution-UT</v>
          </cell>
        </row>
        <row r="8650">
          <cell r="AT8650" t="str">
            <v>Distribution-UT</v>
          </cell>
        </row>
        <row r="8651">
          <cell r="AT8651" t="str">
            <v>Distribution-UT</v>
          </cell>
        </row>
        <row r="8652">
          <cell r="AT8652" t="str">
            <v>Distribution-UT</v>
          </cell>
        </row>
        <row r="8653">
          <cell r="AT8653" t="str">
            <v>Distribution-UT</v>
          </cell>
        </row>
        <row r="8654">
          <cell r="AT8654" t="str">
            <v>Distribution-UT</v>
          </cell>
        </row>
        <row r="8655">
          <cell r="AT8655" t="str">
            <v>Distribution-UT</v>
          </cell>
        </row>
        <row r="8656">
          <cell r="AT8656" t="str">
            <v>Distribution-UT</v>
          </cell>
        </row>
        <row r="8657">
          <cell r="AT8657" t="str">
            <v>Distribution-UT</v>
          </cell>
        </row>
        <row r="8658">
          <cell r="AT8658" t="str">
            <v>Distribution-UT</v>
          </cell>
        </row>
        <row r="8659">
          <cell r="AT8659" t="str">
            <v>Distribution-UT</v>
          </cell>
        </row>
        <row r="8660">
          <cell r="AT8660" t="str">
            <v>Distribution-UT</v>
          </cell>
        </row>
        <row r="8661">
          <cell r="AT8661" t="str">
            <v>Distribution-UT</v>
          </cell>
        </row>
        <row r="8662">
          <cell r="AT8662" t="str">
            <v>Distribution-UT</v>
          </cell>
        </row>
        <row r="8663">
          <cell r="AT8663" t="str">
            <v>Distribution-UT</v>
          </cell>
        </row>
        <row r="8664">
          <cell r="AT8664" t="str">
            <v>Distribution-UT</v>
          </cell>
        </row>
        <row r="8665">
          <cell r="AT8665" t="str">
            <v>Distribution-UT</v>
          </cell>
        </row>
        <row r="8666">
          <cell r="AT8666" t="str">
            <v>Distribution-UT</v>
          </cell>
        </row>
        <row r="8667">
          <cell r="AT8667" t="str">
            <v>Distribution-UT</v>
          </cell>
        </row>
        <row r="8668">
          <cell r="AT8668" t="str">
            <v>Distribution-UT</v>
          </cell>
        </row>
        <row r="8669">
          <cell r="AT8669" t="str">
            <v>Distribution-UT</v>
          </cell>
        </row>
        <row r="8670">
          <cell r="AT8670" t="str">
            <v>Distribution-UT</v>
          </cell>
        </row>
        <row r="8671">
          <cell r="AT8671" t="str">
            <v>Distribution-UT</v>
          </cell>
        </row>
        <row r="8672">
          <cell r="AT8672" t="str">
            <v>Distribution-UT</v>
          </cell>
        </row>
        <row r="8673">
          <cell r="AT8673" t="str">
            <v>Distribution-UT</v>
          </cell>
        </row>
        <row r="8674">
          <cell r="AT8674" t="str">
            <v>Distribution-UT</v>
          </cell>
        </row>
        <row r="8675">
          <cell r="AT8675" t="str">
            <v>Distribution-UT</v>
          </cell>
        </row>
        <row r="8676">
          <cell r="AT8676" t="str">
            <v>Distribution-UT</v>
          </cell>
        </row>
        <row r="8677">
          <cell r="AT8677" t="str">
            <v>Distribution-UT</v>
          </cell>
        </row>
        <row r="8678">
          <cell r="AT8678" t="str">
            <v>Distribution-UT</v>
          </cell>
        </row>
        <row r="8679">
          <cell r="AT8679" t="str">
            <v>Distribution-UT</v>
          </cell>
        </row>
        <row r="8680">
          <cell r="AT8680" t="str">
            <v>Distribution-UT</v>
          </cell>
        </row>
        <row r="8681">
          <cell r="AT8681" t="str">
            <v>Distribution-UT</v>
          </cell>
        </row>
        <row r="8682">
          <cell r="AT8682" t="str">
            <v>Distribution-UT</v>
          </cell>
        </row>
        <row r="8683">
          <cell r="AT8683" t="str">
            <v>Distribution-UT</v>
          </cell>
        </row>
        <row r="8684">
          <cell r="AT8684" t="str">
            <v>Distribution-UT</v>
          </cell>
        </row>
        <row r="8685">
          <cell r="AT8685" t="str">
            <v>Distribution-UT</v>
          </cell>
        </row>
        <row r="8686">
          <cell r="AT8686" t="str">
            <v>Distribution-UT</v>
          </cell>
        </row>
        <row r="8687">
          <cell r="AT8687" t="str">
            <v>Distribution-UT</v>
          </cell>
        </row>
        <row r="8688">
          <cell r="AT8688" t="str">
            <v>Distribution-UT</v>
          </cell>
        </row>
        <row r="8689">
          <cell r="AT8689" t="str">
            <v>Distribution-UT</v>
          </cell>
        </row>
        <row r="8690">
          <cell r="AT8690" t="str">
            <v>Distribution-UT</v>
          </cell>
        </row>
        <row r="8691">
          <cell r="AT8691" t="str">
            <v>Distribution-UT</v>
          </cell>
        </row>
        <row r="8692">
          <cell r="AT8692" t="str">
            <v>Distribution-UT</v>
          </cell>
        </row>
        <row r="8693">
          <cell r="AT8693" t="str">
            <v>Distribution-UT</v>
          </cell>
        </row>
        <row r="8694">
          <cell r="AT8694" t="str">
            <v>Distribution-UT</v>
          </cell>
        </row>
        <row r="8695">
          <cell r="AT8695" t="str">
            <v>Distribution-UT</v>
          </cell>
        </row>
        <row r="8696">
          <cell r="AT8696" t="str">
            <v>Distribution-UT</v>
          </cell>
        </row>
        <row r="8697">
          <cell r="AT8697" t="str">
            <v>Distribution-UT</v>
          </cell>
        </row>
        <row r="8698">
          <cell r="AT8698" t="str">
            <v>Distribution-UT</v>
          </cell>
        </row>
        <row r="8699">
          <cell r="AT8699" t="str">
            <v>Distribution-UT</v>
          </cell>
        </row>
        <row r="8700">
          <cell r="AT8700" t="str">
            <v>Distribution-UT</v>
          </cell>
        </row>
        <row r="8701">
          <cell r="AT8701" t="str">
            <v>Distribution-UT</v>
          </cell>
        </row>
        <row r="8702">
          <cell r="AT8702" t="str">
            <v>Distribution-UT</v>
          </cell>
        </row>
        <row r="8703">
          <cell r="AT8703" t="str">
            <v>Distribution-UT</v>
          </cell>
        </row>
        <row r="8704">
          <cell r="AT8704" t="str">
            <v>Distribution-UT</v>
          </cell>
        </row>
        <row r="8705">
          <cell r="AT8705" t="str">
            <v>Distribution-UT</v>
          </cell>
        </row>
        <row r="8706">
          <cell r="AT8706" t="str">
            <v>Distribution-UT</v>
          </cell>
        </row>
        <row r="8707">
          <cell r="AT8707" t="str">
            <v>Distribution-UT</v>
          </cell>
        </row>
        <row r="8708">
          <cell r="AT8708" t="str">
            <v>Distribution-UT</v>
          </cell>
        </row>
        <row r="8709">
          <cell r="AT8709" t="str">
            <v>Distribution-UT</v>
          </cell>
        </row>
        <row r="8710">
          <cell r="AT8710" t="str">
            <v>Distribution-UT</v>
          </cell>
        </row>
        <row r="8711">
          <cell r="AT8711" t="str">
            <v>Distribution-UT</v>
          </cell>
        </row>
        <row r="8712">
          <cell r="AT8712" t="str">
            <v>Distribution-UT</v>
          </cell>
        </row>
        <row r="8713">
          <cell r="AT8713" t="str">
            <v>Distribution-UT</v>
          </cell>
        </row>
        <row r="8714">
          <cell r="AT8714" t="str">
            <v>Distribution-UT</v>
          </cell>
        </row>
        <row r="8715">
          <cell r="AT8715" t="str">
            <v>Distribution-UT</v>
          </cell>
        </row>
        <row r="8716">
          <cell r="AT8716" t="str">
            <v>Distribution-UT</v>
          </cell>
        </row>
        <row r="8717">
          <cell r="AT8717" t="str">
            <v>Distribution-UT</v>
          </cell>
        </row>
        <row r="8718">
          <cell r="AT8718" t="str">
            <v>Distribution-UT</v>
          </cell>
        </row>
        <row r="8719">
          <cell r="AT8719" t="str">
            <v>Distribution-UT</v>
          </cell>
        </row>
        <row r="8720">
          <cell r="AT8720" t="str">
            <v>Distribution-UT</v>
          </cell>
        </row>
        <row r="8721">
          <cell r="AT8721" t="str">
            <v>Distribution-UT</v>
          </cell>
        </row>
        <row r="8722">
          <cell r="AT8722" t="str">
            <v>Distribution-UT</v>
          </cell>
        </row>
        <row r="8723">
          <cell r="AT8723" t="str">
            <v>Distribution-UT</v>
          </cell>
        </row>
        <row r="8724">
          <cell r="AT8724" t="str">
            <v>Distribution-UT</v>
          </cell>
        </row>
        <row r="8725">
          <cell r="AT8725" t="str">
            <v>Distribution-UT</v>
          </cell>
        </row>
        <row r="8726">
          <cell r="AT8726" t="str">
            <v>Distribution-UT</v>
          </cell>
        </row>
        <row r="8727">
          <cell r="AT8727" t="str">
            <v>Distribution-UT</v>
          </cell>
        </row>
        <row r="8728">
          <cell r="AT8728" t="str">
            <v>Distribution-UT</v>
          </cell>
        </row>
        <row r="8729">
          <cell r="AT8729" t="str">
            <v>Distribution-UT</v>
          </cell>
        </row>
        <row r="8730">
          <cell r="AT8730" t="str">
            <v>Distribution-UT</v>
          </cell>
        </row>
        <row r="8731">
          <cell r="AT8731" t="str">
            <v>Distribution-UT</v>
          </cell>
        </row>
        <row r="8732">
          <cell r="AT8732" t="str">
            <v>Distribution-UT</v>
          </cell>
        </row>
        <row r="8733">
          <cell r="AT8733" t="str">
            <v>Distribution-UT</v>
          </cell>
        </row>
        <row r="8734">
          <cell r="AT8734" t="str">
            <v>Distribution-UT</v>
          </cell>
        </row>
        <row r="8735">
          <cell r="AT8735" t="str">
            <v>Distribution-UT</v>
          </cell>
        </row>
        <row r="8736">
          <cell r="AT8736" t="str">
            <v>Distribution-UT</v>
          </cell>
        </row>
        <row r="8737">
          <cell r="AT8737" t="str">
            <v>Distribution-UT</v>
          </cell>
        </row>
        <row r="8738">
          <cell r="AT8738" t="str">
            <v>Distribution-UT</v>
          </cell>
        </row>
        <row r="8739">
          <cell r="AT8739" t="str">
            <v>Distribution-UT</v>
          </cell>
        </row>
        <row r="8740">
          <cell r="AT8740" t="str">
            <v>Distribution-UT</v>
          </cell>
        </row>
        <row r="8741">
          <cell r="AT8741" t="str">
            <v>Distribution-UT</v>
          </cell>
        </row>
        <row r="8742">
          <cell r="AT8742" t="str">
            <v>Distribution-UT</v>
          </cell>
        </row>
        <row r="8743">
          <cell r="AT8743" t="str">
            <v>Distribution-UT</v>
          </cell>
        </row>
        <row r="8744">
          <cell r="AT8744" t="str">
            <v>Distribution-UT</v>
          </cell>
        </row>
        <row r="8745">
          <cell r="AT8745" t="str">
            <v>Distribution-UT</v>
          </cell>
        </row>
        <row r="8746">
          <cell r="AT8746" t="str">
            <v>Distribution-UT</v>
          </cell>
        </row>
        <row r="8747">
          <cell r="AT8747" t="str">
            <v>Distribution-UT</v>
          </cell>
        </row>
        <row r="8748">
          <cell r="AT8748" t="str">
            <v>Distribution-UT</v>
          </cell>
        </row>
        <row r="8749">
          <cell r="AT8749" t="str">
            <v>Distribution-UT</v>
          </cell>
        </row>
        <row r="8750">
          <cell r="AT8750" t="str">
            <v>Distribution-UT</v>
          </cell>
        </row>
        <row r="8751">
          <cell r="AT8751" t="str">
            <v>Distribution-UT</v>
          </cell>
        </row>
        <row r="8752">
          <cell r="AT8752" t="str">
            <v>Distribution-UT</v>
          </cell>
        </row>
        <row r="8753">
          <cell r="AT8753" t="str">
            <v>Distribution-UT</v>
          </cell>
        </row>
        <row r="8754">
          <cell r="AT8754" t="str">
            <v>Distribution-UT</v>
          </cell>
        </row>
        <row r="8755">
          <cell r="AT8755" t="str">
            <v>Distribution-UT</v>
          </cell>
        </row>
        <row r="8756">
          <cell r="AT8756" t="str">
            <v>Distribution-UT</v>
          </cell>
        </row>
        <row r="8757">
          <cell r="AT8757" t="str">
            <v>Distribution-UT</v>
          </cell>
        </row>
        <row r="8758">
          <cell r="AT8758" t="str">
            <v>Distribution-UT</v>
          </cell>
        </row>
        <row r="8759">
          <cell r="AT8759" t="str">
            <v>Distribution-UT</v>
          </cell>
        </row>
        <row r="8760">
          <cell r="AT8760" t="str">
            <v>Distribution-UT</v>
          </cell>
        </row>
        <row r="8761">
          <cell r="AT8761" t="str">
            <v>Distribution-UT</v>
          </cell>
        </row>
        <row r="8762">
          <cell r="AT8762" t="str">
            <v>Distribution-UT</v>
          </cell>
        </row>
        <row r="8763">
          <cell r="AT8763" t="str">
            <v>Distribution-UT</v>
          </cell>
        </row>
        <row r="8764">
          <cell r="AT8764" t="str">
            <v>Distribution-UT</v>
          </cell>
        </row>
        <row r="8765">
          <cell r="AT8765" t="str">
            <v>Distribution-UT</v>
          </cell>
        </row>
        <row r="8766">
          <cell r="AT8766" t="str">
            <v>Distribution-UT</v>
          </cell>
        </row>
        <row r="8767">
          <cell r="AT8767" t="str">
            <v>Distribution-UT</v>
          </cell>
        </row>
        <row r="8768">
          <cell r="AT8768" t="str">
            <v>Distribution-UT</v>
          </cell>
        </row>
        <row r="8769">
          <cell r="AT8769" t="str">
            <v>Distribution-UT</v>
          </cell>
        </row>
        <row r="8770">
          <cell r="AT8770" t="str">
            <v>Distribution-UT</v>
          </cell>
        </row>
        <row r="8771">
          <cell r="AT8771" t="str">
            <v>Distribution-UT</v>
          </cell>
        </row>
        <row r="8772">
          <cell r="AT8772" t="str">
            <v>Distribution-UT</v>
          </cell>
        </row>
        <row r="8773">
          <cell r="AT8773" t="str">
            <v>Distribution-UT</v>
          </cell>
        </row>
        <row r="8774">
          <cell r="AT8774" t="str">
            <v>Distribution-UT</v>
          </cell>
        </row>
        <row r="8775">
          <cell r="AT8775" t="str">
            <v>Distribution-UT</v>
          </cell>
        </row>
        <row r="8776">
          <cell r="AT8776" t="str">
            <v>Distribution-UT</v>
          </cell>
        </row>
        <row r="8777">
          <cell r="AT8777" t="str">
            <v>Distribution-UT</v>
          </cell>
        </row>
        <row r="8778">
          <cell r="AT8778" t="str">
            <v>Distribution-UT</v>
          </cell>
        </row>
        <row r="8779">
          <cell r="AT8779" t="str">
            <v>Distribution-UT</v>
          </cell>
        </row>
        <row r="8780">
          <cell r="AT8780" t="str">
            <v>Distribution-UT</v>
          </cell>
        </row>
        <row r="8781">
          <cell r="AT8781" t="str">
            <v>Distribution-UT</v>
          </cell>
        </row>
        <row r="8782">
          <cell r="AT8782" t="str">
            <v>Distribution-UT</v>
          </cell>
        </row>
        <row r="8783">
          <cell r="AT8783" t="str">
            <v>Distribution-UT</v>
          </cell>
        </row>
        <row r="8784">
          <cell r="AT8784" t="str">
            <v>Distribution-UT</v>
          </cell>
        </row>
        <row r="8785">
          <cell r="AT8785" t="str">
            <v>Distribution-UT</v>
          </cell>
        </row>
        <row r="8786">
          <cell r="AT8786" t="str">
            <v>Distribution-UT</v>
          </cell>
        </row>
        <row r="8787">
          <cell r="AT8787" t="str">
            <v>Distribution-UT</v>
          </cell>
        </row>
        <row r="8788">
          <cell r="AT8788" t="str">
            <v>Distribution-UT</v>
          </cell>
        </row>
        <row r="8789">
          <cell r="AT8789" t="str">
            <v>Distribution-UT</v>
          </cell>
        </row>
        <row r="8790">
          <cell r="AT8790" t="str">
            <v>Distribution-UT</v>
          </cell>
        </row>
        <row r="8791">
          <cell r="AT8791" t="str">
            <v>Distribution-UT</v>
          </cell>
        </row>
        <row r="8792">
          <cell r="AT8792" t="str">
            <v>Distribution-UT</v>
          </cell>
        </row>
        <row r="8793">
          <cell r="AT8793" t="str">
            <v>Distribution-UT</v>
          </cell>
        </row>
        <row r="8794">
          <cell r="AT8794" t="str">
            <v>Distribution-UT</v>
          </cell>
        </row>
        <row r="8795">
          <cell r="AT8795" t="str">
            <v>Distribution-UT</v>
          </cell>
        </row>
        <row r="8796">
          <cell r="AT8796" t="str">
            <v>Distribution-UT</v>
          </cell>
        </row>
        <row r="8797">
          <cell r="AT8797" t="str">
            <v>Distribution-UT</v>
          </cell>
        </row>
        <row r="8798">
          <cell r="AT8798" t="str">
            <v>Distribution-UT</v>
          </cell>
        </row>
        <row r="8799">
          <cell r="AT8799" t="str">
            <v>Distribution-UT</v>
          </cell>
        </row>
        <row r="8800">
          <cell r="AT8800" t="str">
            <v>Distribution-UT</v>
          </cell>
        </row>
        <row r="8801">
          <cell r="AT8801" t="str">
            <v>Distribution-UT</v>
          </cell>
        </row>
        <row r="8802">
          <cell r="AT8802" t="str">
            <v>Distribution-UT</v>
          </cell>
        </row>
        <row r="8803">
          <cell r="AT8803" t="str">
            <v>Distribution-UT</v>
          </cell>
        </row>
        <row r="8804">
          <cell r="AT8804" t="str">
            <v>Distribution-UT</v>
          </cell>
        </row>
        <row r="8805">
          <cell r="AT8805" t="str">
            <v>Distribution-UT</v>
          </cell>
        </row>
        <row r="8806">
          <cell r="AT8806" t="str">
            <v>Distribution-UT</v>
          </cell>
        </row>
        <row r="8807">
          <cell r="AT8807" t="str">
            <v>Distribution-UT</v>
          </cell>
        </row>
        <row r="8808">
          <cell r="AT8808" t="str">
            <v>Distribution-UT</v>
          </cell>
        </row>
        <row r="8809">
          <cell r="AT8809" t="str">
            <v>Distribution-UT</v>
          </cell>
        </row>
        <row r="8810">
          <cell r="AT8810" t="str">
            <v>Distribution-UT</v>
          </cell>
        </row>
        <row r="8811">
          <cell r="AT8811" t="str">
            <v>Distribution-UT</v>
          </cell>
        </row>
        <row r="8812">
          <cell r="AT8812" t="str">
            <v>Distribution-UT</v>
          </cell>
        </row>
        <row r="8813">
          <cell r="AT8813" t="str">
            <v>Distribution-UT</v>
          </cell>
        </row>
        <row r="8814">
          <cell r="AT8814" t="str">
            <v>Distribution-UT</v>
          </cell>
        </row>
        <row r="8815">
          <cell r="AT8815" t="str">
            <v>Distribution-UT</v>
          </cell>
        </row>
        <row r="8816">
          <cell r="AT8816" t="str">
            <v>Distribution-UT</v>
          </cell>
        </row>
        <row r="8817">
          <cell r="AT8817" t="str">
            <v>Distribution-UT</v>
          </cell>
        </row>
        <row r="8818">
          <cell r="AT8818" t="str">
            <v>Distribution-UT</v>
          </cell>
        </row>
        <row r="8819">
          <cell r="AT8819" t="str">
            <v>Distribution-UT</v>
          </cell>
        </row>
        <row r="8820">
          <cell r="AT8820" t="str">
            <v>Distribution-UT</v>
          </cell>
        </row>
        <row r="8821">
          <cell r="AT8821" t="str">
            <v>Distribution-UT</v>
          </cell>
        </row>
        <row r="8822">
          <cell r="AT8822" t="str">
            <v>Distribution-UT</v>
          </cell>
        </row>
        <row r="8823">
          <cell r="AT8823" t="str">
            <v>Distribution-UT</v>
          </cell>
        </row>
        <row r="8824">
          <cell r="AT8824" t="str">
            <v>Distribution-UT</v>
          </cell>
        </row>
        <row r="8825">
          <cell r="AT8825" t="str">
            <v>Distribution-UT</v>
          </cell>
        </row>
        <row r="8826">
          <cell r="AT8826" t="str">
            <v>Distribution-UT</v>
          </cell>
        </row>
        <row r="8827">
          <cell r="AT8827" t="str">
            <v>Distribution-UT</v>
          </cell>
        </row>
        <row r="8828">
          <cell r="AT8828" t="str">
            <v>Distribution-UT</v>
          </cell>
        </row>
        <row r="8829">
          <cell r="AT8829" t="str">
            <v>Distribution-UT</v>
          </cell>
        </row>
        <row r="8830">
          <cell r="AT8830" t="str">
            <v>Distribution-UT</v>
          </cell>
        </row>
        <row r="8831">
          <cell r="AT8831" t="str">
            <v>Distribution-UT</v>
          </cell>
        </row>
        <row r="8832">
          <cell r="AT8832" t="str">
            <v>Distribution-UT</v>
          </cell>
        </row>
        <row r="8833">
          <cell r="AT8833" t="str">
            <v>Distribution-UT</v>
          </cell>
        </row>
        <row r="8834">
          <cell r="AT8834" t="str">
            <v>Distribution-UT</v>
          </cell>
        </row>
        <row r="8835">
          <cell r="AT8835" t="str">
            <v>Distribution-UT</v>
          </cell>
        </row>
        <row r="8836">
          <cell r="AT8836" t="str">
            <v>Distribution-UT</v>
          </cell>
        </row>
        <row r="8837">
          <cell r="AT8837" t="str">
            <v>Distribution-UT</v>
          </cell>
        </row>
        <row r="8838">
          <cell r="AT8838" t="str">
            <v>Distribution-UT</v>
          </cell>
        </row>
        <row r="8839">
          <cell r="AT8839" t="str">
            <v>Distribution-UT</v>
          </cell>
        </row>
        <row r="8840">
          <cell r="AT8840" t="str">
            <v>Distribution-UT</v>
          </cell>
        </row>
        <row r="8841">
          <cell r="AT8841" t="str">
            <v>Distribution-UT</v>
          </cell>
        </row>
        <row r="8842">
          <cell r="AT8842" t="str">
            <v>Distribution-UT</v>
          </cell>
        </row>
        <row r="8843">
          <cell r="AT8843" t="str">
            <v>Distribution-UT</v>
          </cell>
        </row>
        <row r="8844">
          <cell r="AT8844" t="str">
            <v>Distribution-UT</v>
          </cell>
        </row>
        <row r="8845">
          <cell r="AT8845" t="str">
            <v>Distribution-UT</v>
          </cell>
        </row>
        <row r="8846">
          <cell r="AT8846" t="str">
            <v>Distribution-UT</v>
          </cell>
        </row>
        <row r="8847">
          <cell r="AT8847" t="str">
            <v>Distribution-UT</v>
          </cell>
        </row>
        <row r="8848">
          <cell r="AT8848" t="str">
            <v>Distribution-UT</v>
          </cell>
        </row>
        <row r="8849">
          <cell r="AT8849" t="str">
            <v>Distribution-UT</v>
          </cell>
        </row>
        <row r="8850">
          <cell r="AT8850" t="str">
            <v>Distribution-UT</v>
          </cell>
        </row>
        <row r="8851">
          <cell r="AT8851" t="str">
            <v>Distribution-UT</v>
          </cell>
        </row>
        <row r="8852">
          <cell r="AT8852" t="str">
            <v>Distribution-UT</v>
          </cell>
        </row>
        <row r="8853">
          <cell r="AT8853" t="str">
            <v>Distribution-UT</v>
          </cell>
        </row>
        <row r="8854">
          <cell r="AT8854" t="str">
            <v>Distribution-UT</v>
          </cell>
        </row>
        <row r="8855">
          <cell r="AT8855" t="str">
            <v>Distribution-UT</v>
          </cell>
        </row>
        <row r="8856">
          <cell r="AT8856" t="str">
            <v>Distribution-UT</v>
          </cell>
        </row>
        <row r="8857">
          <cell r="AT8857" t="str">
            <v>Distribution-UT</v>
          </cell>
        </row>
        <row r="8858">
          <cell r="AT8858" t="str">
            <v>Distribution-UT</v>
          </cell>
        </row>
        <row r="8859">
          <cell r="AT8859" t="str">
            <v>Distribution-UT</v>
          </cell>
        </row>
        <row r="8860">
          <cell r="AT8860" t="str">
            <v>Distribution-UT</v>
          </cell>
        </row>
        <row r="8861">
          <cell r="AT8861" t="str">
            <v>Distribution-UT</v>
          </cell>
        </row>
        <row r="8862">
          <cell r="AT8862" t="str">
            <v>Distribution-UT</v>
          </cell>
        </row>
        <row r="8863">
          <cell r="AT8863" t="str">
            <v>Distribution-UT</v>
          </cell>
        </row>
        <row r="8864">
          <cell r="AT8864" t="str">
            <v>Distribution-UT</v>
          </cell>
        </row>
        <row r="8865">
          <cell r="AT8865" t="str">
            <v>Distribution-UT</v>
          </cell>
        </row>
        <row r="8866">
          <cell r="AT8866" t="str">
            <v>Distribution-UT</v>
          </cell>
        </row>
        <row r="8867">
          <cell r="AT8867" t="str">
            <v>Distribution-UT</v>
          </cell>
        </row>
        <row r="8868">
          <cell r="AT8868" t="str">
            <v>Distribution-UT</v>
          </cell>
        </row>
        <row r="8869">
          <cell r="AT8869" t="str">
            <v>Distribution-UT</v>
          </cell>
        </row>
        <row r="8870">
          <cell r="AT8870" t="str">
            <v>Distribution-UT</v>
          </cell>
        </row>
        <row r="8871">
          <cell r="AT8871" t="str">
            <v>Distribution-UT</v>
          </cell>
        </row>
        <row r="8872">
          <cell r="AT8872" t="str">
            <v>Distribution-UT</v>
          </cell>
        </row>
        <row r="8873">
          <cell r="AT8873" t="str">
            <v>Distribution-UT</v>
          </cell>
        </row>
        <row r="8874">
          <cell r="AT8874" t="str">
            <v>Distribution-UT</v>
          </cell>
        </row>
        <row r="8875">
          <cell r="AT8875" t="str">
            <v>Distribution-UT</v>
          </cell>
        </row>
        <row r="8876">
          <cell r="AT8876" t="str">
            <v>Distribution-UT</v>
          </cell>
        </row>
        <row r="8877">
          <cell r="AT8877" t="str">
            <v>Distribution-UT</v>
          </cell>
        </row>
        <row r="8878">
          <cell r="AT8878" t="str">
            <v>Distribution-UT</v>
          </cell>
        </row>
        <row r="8879">
          <cell r="AT8879" t="str">
            <v>Distribution-UT</v>
          </cell>
        </row>
        <row r="8880">
          <cell r="AT8880" t="str">
            <v>Distribution-UT</v>
          </cell>
        </row>
        <row r="8881">
          <cell r="AT8881" t="str">
            <v>Distribution-UT</v>
          </cell>
        </row>
        <row r="8882">
          <cell r="AT8882" t="str">
            <v>Distribution-UT</v>
          </cell>
        </row>
        <row r="8883">
          <cell r="AT8883" t="str">
            <v>Distribution-UT</v>
          </cell>
        </row>
        <row r="8884">
          <cell r="AT8884" t="str">
            <v>Distribution-UT</v>
          </cell>
        </row>
        <row r="8885">
          <cell r="AT8885" t="str">
            <v>Distribution-UT</v>
          </cell>
        </row>
        <row r="8886">
          <cell r="AT8886" t="str">
            <v>Distribution-UT</v>
          </cell>
        </row>
        <row r="8887">
          <cell r="AT8887" t="str">
            <v>Distribution-UT</v>
          </cell>
        </row>
        <row r="8888">
          <cell r="AT8888" t="str">
            <v>Distribution-UT</v>
          </cell>
        </row>
        <row r="8889">
          <cell r="AT8889" t="str">
            <v>Distribution-UT</v>
          </cell>
        </row>
        <row r="8890">
          <cell r="AT8890" t="str">
            <v>Distribution-UT</v>
          </cell>
        </row>
        <row r="8891">
          <cell r="AT8891" t="str">
            <v>Distribution-UT</v>
          </cell>
        </row>
        <row r="8892">
          <cell r="AT8892" t="str">
            <v>Distribution-UT</v>
          </cell>
        </row>
        <row r="8893">
          <cell r="AT8893" t="str">
            <v>Distribution-UT</v>
          </cell>
        </row>
        <row r="8894">
          <cell r="AT8894" t="str">
            <v>Distribution-UT</v>
          </cell>
        </row>
        <row r="8895">
          <cell r="AT8895" t="str">
            <v>Distribution-UT</v>
          </cell>
        </row>
        <row r="8896">
          <cell r="AT8896" t="str">
            <v>Distribution-UT</v>
          </cell>
        </row>
        <row r="8897">
          <cell r="AT8897" t="str">
            <v>Distribution-UT</v>
          </cell>
        </row>
        <row r="8898">
          <cell r="AT8898" t="str">
            <v>Distribution-UT</v>
          </cell>
        </row>
        <row r="8899">
          <cell r="AT8899" t="str">
            <v>Distribution-UT</v>
          </cell>
        </row>
        <row r="8900">
          <cell r="AT8900" t="str">
            <v>Distribution-UT</v>
          </cell>
        </row>
        <row r="8901">
          <cell r="AT8901" t="str">
            <v>Distribution-UT</v>
          </cell>
        </row>
        <row r="8902">
          <cell r="AT8902" t="str">
            <v>Distribution-UT</v>
          </cell>
        </row>
        <row r="8903">
          <cell r="AT8903" t="str">
            <v>Distribution-UT</v>
          </cell>
        </row>
        <row r="8904">
          <cell r="AT8904" t="str">
            <v>Distribution-UT</v>
          </cell>
        </row>
        <row r="8905">
          <cell r="AT8905" t="str">
            <v>Distribution-UT</v>
          </cell>
        </row>
        <row r="8906">
          <cell r="AT8906" t="str">
            <v>Distribution-UT</v>
          </cell>
        </row>
        <row r="8907">
          <cell r="AT8907" t="str">
            <v>Distribution-UT</v>
          </cell>
        </row>
        <row r="8908">
          <cell r="AT8908" t="str">
            <v>Distribution-UT</v>
          </cell>
        </row>
        <row r="8909">
          <cell r="AT8909" t="str">
            <v>Distribution-UT</v>
          </cell>
        </row>
        <row r="8910">
          <cell r="AT8910" t="str">
            <v>Distribution-UT</v>
          </cell>
        </row>
        <row r="8911">
          <cell r="AT8911" t="str">
            <v>Distribution-UT</v>
          </cell>
        </row>
        <row r="8912">
          <cell r="AT8912" t="str">
            <v>Distribution-UT</v>
          </cell>
        </row>
        <row r="8913">
          <cell r="AT8913" t="str">
            <v>Distribution-UT</v>
          </cell>
        </row>
        <row r="8914">
          <cell r="AT8914" t="str">
            <v>Distribution-UT</v>
          </cell>
        </row>
        <row r="8915">
          <cell r="AT8915" t="str">
            <v>Distribution-UT</v>
          </cell>
        </row>
        <row r="8916">
          <cell r="AT8916" t="str">
            <v>Distribution-UT</v>
          </cell>
        </row>
        <row r="8917">
          <cell r="AT8917" t="str">
            <v>Distribution-UT</v>
          </cell>
        </row>
        <row r="8918">
          <cell r="AT8918" t="str">
            <v>Distribution-UT</v>
          </cell>
        </row>
        <row r="8919">
          <cell r="AT8919" t="str">
            <v>Distribution-UT</v>
          </cell>
        </row>
        <row r="8920">
          <cell r="AT8920" t="str">
            <v>Distribution-UT</v>
          </cell>
        </row>
        <row r="8921">
          <cell r="AT8921" t="str">
            <v>Distribution-UT</v>
          </cell>
        </row>
        <row r="8922">
          <cell r="AT8922" t="str">
            <v>Distribution-UT</v>
          </cell>
        </row>
        <row r="8923">
          <cell r="AT8923" t="str">
            <v>Distribution-UT</v>
          </cell>
        </row>
        <row r="8924">
          <cell r="AT8924" t="str">
            <v>Distribution-UT</v>
          </cell>
        </row>
        <row r="8925">
          <cell r="AT8925" t="str">
            <v>Distribution-UT</v>
          </cell>
        </row>
        <row r="8926">
          <cell r="AT8926" t="str">
            <v>Distribution-UT</v>
          </cell>
        </row>
        <row r="8927">
          <cell r="AT8927" t="str">
            <v>Distribution-UT</v>
          </cell>
        </row>
        <row r="8928">
          <cell r="AT8928" t="str">
            <v>Distribution-UT</v>
          </cell>
        </row>
        <row r="8929">
          <cell r="AT8929" t="str">
            <v>Distribution-UT</v>
          </cell>
        </row>
        <row r="8930">
          <cell r="AT8930" t="str">
            <v>Distribution-UT</v>
          </cell>
        </row>
        <row r="8931">
          <cell r="AT8931" t="str">
            <v>Distribution-UT</v>
          </cell>
        </row>
        <row r="8932">
          <cell r="AT8932" t="str">
            <v>Distribution-UT</v>
          </cell>
        </row>
        <row r="8933">
          <cell r="AT8933" t="str">
            <v>Distribution-UT</v>
          </cell>
        </row>
        <row r="8934">
          <cell r="AT8934" t="str">
            <v>Distribution-UT</v>
          </cell>
        </row>
        <row r="8935">
          <cell r="AT8935" t="str">
            <v>Distribution-UT</v>
          </cell>
        </row>
        <row r="8936">
          <cell r="AT8936" t="str">
            <v>Distribution-UT</v>
          </cell>
        </row>
        <row r="8937">
          <cell r="AT8937" t="str">
            <v>Distribution-UT</v>
          </cell>
        </row>
        <row r="8938">
          <cell r="AT8938" t="str">
            <v>Distribution-UT</v>
          </cell>
        </row>
        <row r="8939">
          <cell r="AT8939" t="str">
            <v>Distribution-UT</v>
          </cell>
        </row>
        <row r="8940">
          <cell r="AT8940" t="str">
            <v>Distribution-UT</v>
          </cell>
        </row>
        <row r="8941">
          <cell r="AT8941" t="str">
            <v>Distribution-UT</v>
          </cell>
        </row>
        <row r="8942">
          <cell r="AT8942" t="str">
            <v>Distribution-UT</v>
          </cell>
        </row>
        <row r="8943">
          <cell r="AT8943" t="str">
            <v>Distribution-UT</v>
          </cell>
        </row>
        <row r="8944">
          <cell r="AT8944" t="str">
            <v>Distribution-UT</v>
          </cell>
        </row>
        <row r="8945">
          <cell r="AT8945" t="str">
            <v>Distribution-UT</v>
          </cell>
        </row>
        <row r="8946">
          <cell r="AT8946" t="str">
            <v>Distribution-UT</v>
          </cell>
        </row>
        <row r="8947">
          <cell r="AT8947" t="str">
            <v>Distribution-UT</v>
          </cell>
        </row>
        <row r="8948">
          <cell r="AT8948" t="str">
            <v>Distribution-UT</v>
          </cell>
        </row>
        <row r="8949">
          <cell r="AT8949" t="str">
            <v>Distribution-UT</v>
          </cell>
        </row>
        <row r="8950">
          <cell r="AT8950" t="str">
            <v>Distribution-UT</v>
          </cell>
        </row>
        <row r="8951">
          <cell r="AT8951" t="str">
            <v>Distribution-UT</v>
          </cell>
        </row>
        <row r="8952">
          <cell r="AT8952" t="str">
            <v>Distribution-UT</v>
          </cell>
        </row>
        <row r="8953">
          <cell r="AT8953" t="str">
            <v>Distribution-UT</v>
          </cell>
        </row>
        <row r="8954">
          <cell r="AT8954" t="str">
            <v>Distribution-UT</v>
          </cell>
        </row>
        <row r="8955">
          <cell r="AT8955" t="str">
            <v>Distribution-UT</v>
          </cell>
        </row>
        <row r="8956">
          <cell r="AT8956" t="str">
            <v>Distribution-UT</v>
          </cell>
        </row>
        <row r="8957">
          <cell r="AT8957" t="str">
            <v>Distribution-UT</v>
          </cell>
        </row>
        <row r="8958">
          <cell r="AT8958" t="str">
            <v>Distribution-UT</v>
          </cell>
        </row>
        <row r="8959">
          <cell r="AT8959" t="str">
            <v>Distribution-UT</v>
          </cell>
        </row>
        <row r="8960">
          <cell r="AT8960" t="str">
            <v>Distribution-UT</v>
          </cell>
        </row>
        <row r="8961">
          <cell r="AT8961" t="str">
            <v>Distribution-UT</v>
          </cell>
        </row>
        <row r="8962">
          <cell r="AT8962" t="str">
            <v>Distribution-UT</v>
          </cell>
        </row>
        <row r="8963">
          <cell r="AT8963" t="str">
            <v>Distribution-UT</v>
          </cell>
        </row>
        <row r="8964">
          <cell r="AT8964" t="str">
            <v>Distribution-UT</v>
          </cell>
        </row>
        <row r="8965">
          <cell r="AT8965" t="str">
            <v>Distribution-UT</v>
          </cell>
        </row>
        <row r="8966">
          <cell r="AT8966" t="str">
            <v>Distribution-UT</v>
          </cell>
        </row>
        <row r="8967">
          <cell r="AT8967" t="str">
            <v>Distribution-UT</v>
          </cell>
        </row>
        <row r="8968">
          <cell r="AT8968" t="str">
            <v>Distribution-UT</v>
          </cell>
        </row>
        <row r="8969">
          <cell r="AT8969" t="str">
            <v>Distribution-UT</v>
          </cell>
        </row>
        <row r="8970">
          <cell r="AT8970" t="str">
            <v>Distribution-UT</v>
          </cell>
        </row>
        <row r="8971">
          <cell r="AT8971" t="str">
            <v>Distribution-UT</v>
          </cell>
        </row>
        <row r="8972">
          <cell r="AT8972" t="str">
            <v>Distribution-UT</v>
          </cell>
        </row>
        <row r="8973">
          <cell r="AT8973" t="str">
            <v>Distribution-UT</v>
          </cell>
        </row>
        <row r="8974">
          <cell r="AT8974" t="str">
            <v>Distribution-UT</v>
          </cell>
        </row>
        <row r="8975">
          <cell r="AT8975" t="str">
            <v>Distribution-UT</v>
          </cell>
        </row>
        <row r="8976">
          <cell r="AT8976" t="str">
            <v>Distribution-UT</v>
          </cell>
        </row>
        <row r="8977">
          <cell r="AT8977" t="str">
            <v>Distribution-UT</v>
          </cell>
        </row>
        <row r="8978">
          <cell r="AT8978" t="str">
            <v>Distribution-UT</v>
          </cell>
        </row>
        <row r="8979">
          <cell r="AT8979" t="str">
            <v>Distribution-UT</v>
          </cell>
        </row>
        <row r="8980">
          <cell r="AT8980" t="str">
            <v>Distribution-UT</v>
          </cell>
        </row>
        <row r="8981">
          <cell r="AT8981" t="str">
            <v>Distribution-UT</v>
          </cell>
        </row>
        <row r="8982">
          <cell r="AT8982" t="str">
            <v>Distribution-UT</v>
          </cell>
        </row>
        <row r="8983">
          <cell r="AT8983" t="str">
            <v>Distribution-UT</v>
          </cell>
        </row>
        <row r="8984">
          <cell r="AT8984" t="str">
            <v>Distribution-UT</v>
          </cell>
        </row>
        <row r="8985">
          <cell r="AT8985" t="str">
            <v>Distribution-UT</v>
          </cell>
        </row>
        <row r="8986">
          <cell r="AT8986" t="str">
            <v>Distribution-UT</v>
          </cell>
        </row>
        <row r="8987">
          <cell r="AT8987" t="str">
            <v>Distribution-UT</v>
          </cell>
        </row>
        <row r="8988">
          <cell r="AT8988" t="str">
            <v>Distribution-UT</v>
          </cell>
        </row>
        <row r="8989">
          <cell r="AT8989" t="str">
            <v>Distribution-UT</v>
          </cell>
        </row>
        <row r="8990">
          <cell r="AT8990" t="str">
            <v>Distribution-UT</v>
          </cell>
        </row>
        <row r="8991">
          <cell r="AT8991" t="str">
            <v>Distribution-UT</v>
          </cell>
        </row>
        <row r="8992">
          <cell r="AT8992" t="str">
            <v>Distribution-UT</v>
          </cell>
        </row>
        <row r="8993">
          <cell r="AT8993" t="str">
            <v>Distribution-UT</v>
          </cell>
        </row>
        <row r="8994">
          <cell r="AT8994" t="str">
            <v>Distribution-UT</v>
          </cell>
        </row>
        <row r="8995">
          <cell r="AT8995" t="str">
            <v>Distribution-UT</v>
          </cell>
        </row>
        <row r="8996">
          <cell r="AT8996" t="str">
            <v>Distribution-UT</v>
          </cell>
        </row>
        <row r="8997">
          <cell r="AT8997" t="str">
            <v>Distribution-UT</v>
          </cell>
        </row>
        <row r="8998">
          <cell r="AT8998" t="str">
            <v>Distribution-UT</v>
          </cell>
        </row>
        <row r="8999">
          <cell r="AT8999" t="str">
            <v>Distribution-UT</v>
          </cell>
        </row>
        <row r="9000">
          <cell r="AT9000" t="str">
            <v>Distribution-UT</v>
          </cell>
        </row>
        <row r="9001">
          <cell r="AT9001" t="str">
            <v>Distribution-UT</v>
          </cell>
        </row>
        <row r="9002">
          <cell r="AT9002" t="str">
            <v>Distribution-UT</v>
          </cell>
        </row>
        <row r="9003">
          <cell r="AT9003" t="str">
            <v>Distribution-UT</v>
          </cell>
        </row>
        <row r="9004">
          <cell r="AT9004" t="str">
            <v>Distribution-UT</v>
          </cell>
        </row>
        <row r="9005">
          <cell r="AT9005" t="str">
            <v>Distribution-UT</v>
          </cell>
        </row>
        <row r="9006">
          <cell r="AT9006" t="str">
            <v>Distribution-UT</v>
          </cell>
        </row>
        <row r="9007">
          <cell r="AT9007" t="str">
            <v>Distribution-UT</v>
          </cell>
        </row>
        <row r="9008">
          <cell r="AT9008" t="str">
            <v>Distribution-UT</v>
          </cell>
        </row>
        <row r="9009">
          <cell r="AT9009" t="str">
            <v>Distribution-UT</v>
          </cell>
        </row>
        <row r="9010">
          <cell r="AT9010" t="str">
            <v>Distribution-UT</v>
          </cell>
        </row>
        <row r="9011">
          <cell r="AT9011" t="str">
            <v>Distribution-UT</v>
          </cell>
        </row>
        <row r="9012">
          <cell r="AT9012" t="str">
            <v>Distribution-UT</v>
          </cell>
        </row>
        <row r="9013">
          <cell r="AT9013" t="str">
            <v>Distribution-UT</v>
          </cell>
        </row>
        <row r="9014">
          <cell r="AT9014" t="str">
            <v>Distribution-UT</v>
          </cell>
        </row>
        <row r="9015">
          <cell r="AT9015" t="str">
            <v>Distribution-UT</v>
          </cell>
        </row>
        <row r="9016">
          <cell r="AT9016" t="str">
            <v>Distribution-UT</v>
          </cell>
        </row>
        <row r="9017">
          <cell r="AT9017" t="str">
            <v>Distribution-UT</v>
          </cell>
        </row>
        <row r="9018">
          <cell r="AT9018" t="str">
            <v>Distribution-UT</v>
          </cell>
        </row>
        <row r="9019">
          <cell r="AT9019" t="str">
            <v>Distribution-UT</v>
          </cell>
        </row>
        <row r="9020">
          <cell r="AT9020" t="str">
            <v>Distribution-UT</v>
          </cell>
        </row>
        <row r="9021">
          <cell r="AT9021" t="str">
            <v>Distribution-UT</v>
          </cell>
        </row>
        <row r="9022">
          <cell r="AT9022" t="str">
            <v>Distribution-UT</v>
          </cell>
        </row>
        <row r="9023">
          <cell r="AT9023" t="str">
            <v>Distribution-UT</v>
          </cell>
        </row>
        <row r="9024">
          <cell r="AT9024" t="str">
            <v>Distribution-UT</v>
          </cell>
        </row>
        <row r="9025">
          <cell r="AT9025" t="str">
            <v>Distribution-UT</v>
          </cell>
        </row>
        <row r="9026">
          <cell r="AT9026" t="str">
            <v>Distribution-UT</v>
          </cell>
        </row>
        <row r="9027">
          <cell r="AT9027" t="str">
            <v>Distribution-UT</v>
          </cell>
        </row>
        <row r="9028">
          <cell r="AT9028" t="str">
            <v>Distribution-UT</v>
          </cell>
        </row>
        <row r="9029">
          <cell r="AT9029" t="str">
            <v>Distribution-UT</v>
          </cell>
        </row>
        <row r="9030">
          <cell r="AT9030" t="str">
            <v>Distribution-UT</v>
          </cell>
        </row>
        <row r="9031">
          <cell r="AT9031" t="str">
            <v>Distribution-UT</v>
          </cell>
        </row>
        <row r="9032">
          <cell r="AT9032" t="str">
            <v>Distribution-UT</v>
          </cell>
        </row>
        <row r="9033">
          <cell r="AT9033" t="str">
            <v>Distribution-UT</v>
          </cell>
        </row>
        <row r="9034">
          <cell r="AT9034" t="str">
            <v>Distribution-UT</v>
          </cell>
        </row>
        <row r="9035">
          <cell r="AT9035" t="str">
            <v>Distribution-UT</v>
          </cell>
        </row>
        <row r="9036">
          <cell r="AT9036" t="str">
            <v>Distribution-UT</v>
          </cell>
        </row>
        <row r="9037">
          <cell r="AT9037" t="str">
            <v>Distribution-UT</v>
          </cell>
        </row>
        <row r="9038">
          <cell r="AT9038" t="str">
            <v>Distribution-UT</v>
          </cell>
        </row>
        <row r="9039">
          <cell r="AT9039" t="str">
            <v>Distribution-UT</v>
          </cell>
        </row>
        <row r="9040">
          <cell r="AT9040" t="str">
            <v>Distribution-UT</v>
          </cell>
        </row>
        <row r="9041">
          <cell r="AT9041" t="str">
            <v>Distribution-UT</v>
          </cell>
        </row>
        <row r="9042">
          <cell r="AT9042" t="str">
            <v>Distribution-UT</v>
          </cell>
        </row>
        <row r="9043">
          <cell r="AT9043" t="str">
            <v>Distribution-UT</v>
          </cell>
        </row>
        <row r="9044">
          <cell r="AT9044" t="str">
            <v>Distribution-UT</v>
          </cell>
        </row>
        <row r="9045">
          <cell r="AT9045" t="str">
            <v>Distribution-UT</v>
          </cell>
        </row>
        <row r="9046">
          <cell r="AT9046" t="str">
            <v>Distribution-UT</v>
          </cell>
        </row>
        <row r="9047">
          <cell r="AT9047" t="str">
            <v>Distribution-UT</v>
          </cell>
        </row>
        <row r="9048">
          <cell r="AT9048" t="str">
            <v>Distribution-UT</v>
          </cell>
        </row>
        <row r="9049">
          <cell r="AT9049" t="str">
            <v>Distribution-UT</v>
          </cell>
        </row>
        <row r="9050">
          <cell r="AT9050" t="str">
            <v>Distribution-UT</v>
          </cell>
        </row>
        <row r="9051">
          <cell r="AT9051" t="str">
            <v>Distribution-UT</v>
          </cell>
        </row>
        <row r="9052">
          <cell r="AT9052" t="str">
            <v>Distribution-UT</v>
          </cell>
        </row>
        <row r="9053">
          <cell r="AT9053" t="str">
            <v>Distribution-UT</v>
          </cell>
        </row>
        <row r="9054">
          <cell r="AT9054" t="str">
            <v>Distribution-UT</v>
          </cell>
        </row>
        <row r="9055">
          <cell r="AT9055" t="str">
            <v>Distribution-UT</v>
          </cell>
        </row>
        <row r="9056">
          <cell r="AT9056" t="str">
            <v>Distribution-UT</v>
          </cell>
        </row>
        <row r="9057">
          <cell r="AT9057" t="str">
            <v>Distribution-UT</v>
          </cell>
        </row>
        <row r="9058">
          <cell r="AT9058" t="str">
            <v>Distribution-UT</v>
          </cell>
        </row>
        <row r="9059">
          <cell r="AT9059" t="str">
            <v>Distribution-UT</v>
          </cell>
        </row>
        <row r="9060">
          <cell r="AT9060" t="str">
            <v>Distribution-UT</v>
          </cell>
        </row>
        <row r="9061">
          <cell r="AT9061" t="str">
            <v>Distribution-UT</v>
          </cell>
        </row>
        <row r="9062">
          <cell r="AT9062" t="str">
            <v>Distribution-UT</v>
          </cell>
        </row>
        <row r="9063">
          <cell r="AT9063" t="str">
            <v>Distribution-UT</v>
          </cell>
        </row>
        <row r="9064">
          <cell r="AT9064" t="str">
            <v>Distribution-UT</v>
          </cell>
        </row>
        <row r="9065">
          <cell r="AT9065" t="str">
            <v>Distribution-UT</v>
          </cell>
        </row>
        <row r="9066">
          <cell r="AT9066" t="str">
            <v>Distribution-UT</v>
          </cell>
        </row>
        <row r="9067">
          <cell r="AT9067" t="str">
            <v>Distribution-UT</v>
          </cell>
        </row>
        <row r="9068">
          <cell r="AT9068" t="str">
            <v>Distribution-UT</v>
          </cell>
        </row>
        <row r="9069">
          <cell r="AT9069" t="str">
            <v>Distribution-UT</v>
          </cell>
        </row>
        <row r="9070">
          <cell r="AT9070" t="str">
            <v>Distribution-UT</v>
          </cell>
        </row>
        <row r="9071">
          <cell r="AT9071" t="str">
            <v>Distribution-UT</v>
          </cell>
        </row>
        <row r="9072">
          <cell r="AT9072" t="str">
            <v>Distribution-UT</v>
          </cell>
        </row>
        <row r="9073">
          <cell r="AT9073" t="str">
            <v>Distribution-UT</v>
          </cell>
        </row>
        <row r="9074">
          <cell r="AT9074" t="str">
            <v>Distribution-UT</v>
          </cell>
        </row>
        <row r="9075">
          <cell r="AT9075" t="str">
            <v>Distribution-UT</v>
          </cell>
        </row>
        <row r="9076">
          <cell r="AT9076" t="str">
            <v>Distribution-UT</v>
          </cell>
        </row>
        <row r="9077">
          <cell r="AT9077" t="str">
            <v>Distribution-UT</v>
          </cell>
        </row>
        <row r="9078">
          <cell r="AT9078" t="str">
            <v>Distribution-UT</v>
          </cell>
        </row>
        <row r="9079">
          <cell r="AT9079" t="str">
            <v>Distribution-UT</v>
          </cell>
        </row>
        <row r="9080">
          <cell r="AT9080" t="str">
            <v>Distribution-UT</v>
          </cell>
        </row>
        <row r="9081">
          <cell r="AT9081" t="str">
            <v>Distribution-UT</v>
          </cell>
        </row>
        <row r="9082">
          <cell r="AT9082" t="str">
            <v>Distribution-UT</v>
          </cell>
        </row>
        <row r="9083">
          <cell r="AT9083" t="str">
            <v>Distribution-UT</v>
          </cell>
        </row>
        <row r="9084">
          <cell r="AT9084" t="str">
            <v>Distribution-UT</v>
          </cell>
        </row>
        <row r="9085">
          <cell r="AT9085" t="str">
            <v>Distribution-UT</v>
          </cell>
        </row>
        <row r="9086">
          <cell r="AT9086" t="str">
            <v>Distribution-UT</v>
          </cell>
        </row>
        <row r="9087">
          <cell r="AT9087" t="str">
            <v>Distribution-UT</v>
          </cell>
        </row>
        <row r="9088">
          <cell r="AT9088" t="str">
            <v>Distribution-UT</v>
          </cell>
        </row>
        <row r="9089">
          <cell r="AT9089" t="str">
            <v>Distribution-UT</v>
          </cell>
        </row>
        <row r="9090">
          <cell r="AT9090" t="str">
            <v>Distribution-UT</v>
          </cell>
        </row>
        <row r="9091">
          <cell r="AT9091" t="str">
            <v>Distribution-UT</v>
          </cell>
        </row>
        <row r="9092">
          <cell r="AT9092" t="str">
            <v>Distribution-UT</v>
          </cell>
        </row>
        <row r="9093">
          <cell r="AT9093" t="str">
            <v>Distribution-UT</v>
          </cell>
        </row>
        <row r="9094">
          <cell r="AT9094" t="str">
            <v>Distribution-UT</v>
          </cell>
        </row>
        <row r="9095">
          <cell r="AT9095" t="str">
            <v>Distribution-UT</v>
          </cell>
        </row>
        <row r="9096">
          <cell r="AT9096" t="str">
            <v>Distribution-UT</v>
          </cell>
        </row>
        <row r="9097">
          <cell r="AT9097" t="str">
            <v>Distribution-UT</v>
          </cell>
        </row>
        <row r="9098">
          <cell r="AT9098" t="str">
            <v>Distribution-UT</v>
          </cell>
        </row>
        <row r="9099">
          <cell r="AT9099" t="str">
            <v>Distribution-UT</v>
          </cell>
        </row>
        <row r="9100">
          <cell r="AT9100" t="str">
            <v>Distribution-UT</v>
          </cell>
        </row>
        <row r="9101">
          <cell r="AT9101" t="str">
            <v>Distribution-UT</v>
          </cell>
        </row>
        <row r="9102">
          <cell r="AT9102" t="str">
            <v>Distribution-UT</v>
          </cell>
        </row>
        <row r="9103">
          <cell r="AT9103" t="str">
            <v>Distribution-UT</v>
          </cell>
        </row>
        <row r="9104">
          <cell r="AT9104" t="str">
            <v>Distribution-UT</v>
          </cell>
        </row>
        <row r="9105">
          <cell r="AT9105" t="str">
            <v>Distribution-UT</v>
          </cell>
        </row>
        <row r="9106">
          <cell r="AT9106" t="str">
            <v>Distribution-UT</v>
          </cell>
        </row>
        <row r="9107">
          <cell r="AT9107" t="str">
            <v>Distribution-UT</v>
          </cell>
        </row>
        <row r="9108">
          <cell r="AT9108" t="str">
            <v>Distribution-UT</v>
          </cell>
        </row>
        <row r="9109">
          <cell r="AT9109" t="str">
            <v>Distribution-UT</v>
          </cell>
        </row>
        <row r="9110">
          <cell r="AT9110" t="str">
            <v>Distribution-UT</v>
          </cell>
        </row>
        <row r="9111">
          <cell r="AT9111" t="str">
            <v>Distribution-UT</v>
          </cell>
        </row>
        <row r="9112">
          <cell r="AT9112" t="str">
            <v>Distribution-UT</v>
          </cell>
        </row>
        <row r="9113">
          <cell r="AT9113" t="str">
            <v>Distribution-UT</v>
          </cell>
        </row>
        <row r="9114">
          <cell r="AT9114" t="str">
            <v>Distribution-UT</v>
          </cell>
        </row>
        <row r="9115">
          <cell r="AT9115" t="str">
            <v>Distribution-UT</v>
          </cell>
        </row>
        <row r="9116">
          <cell r="AT9116" t="str">
            <v>Distribution-UT</v>
          </cell>
        </row>
        <row r="9117">
          <cell r="AT9117" t="str">
            <v>Distribution-UT</v>
          </cell>
        </row>
        <row r="9118">
          <cell r="AT9118" t="str">
            <v>Distribution-UT</v>
          </cell>
        </row>
        <row r="9119">
          <cell r="AT9119" t="str">
            <v>Distribution-UT</v>
          </cell>
        </row>
        <row r="9120">
          <cell r="AT9120" t="str">
            <v>Distribution-UT</v>
          </cell>
        </row>
        <row r="9121">
          <cell r="AT9121" t="str">
            <v>Distribution-UT</v>
          </cell>
        </row>
        <row r="9122">
          <cell r="AT9122" t="str">
            <v>Distribution-UT</v>
          </cell>
        </row>
        <row r="9123">
          <cell r="AT9123" t="str">
            <v>Distribution-UT</v>
          </cell>
        </row>
        <row r="9124">
          <cell r="AT9124" t="str">
            <v>Distribution-UT</v>
          </cell>
        </row>
        <row r="9125">
          <cell r="AT9125" t="str">
            <v>Distribution-UT</v>
          </cell>
        </row>
        <row r="9126">
          <cell r="AT9126" t="str">
            <v>Distribution-UT</v>
          </cell>
        </row>
        <row r="9127">
          <cell r="AT9127" t="str">
            <v>Distribution-UT</v>
          </cell>
        </row>
        <row r="9128">
          <cell r="AT9128" t="str">
            <v>Distribution-UT</v>
          </cell>
        </row>
        <row r="9129">
          <cell r="AT9129" t="str">
            <v>Distribution-UT</v>
          </cell>
        </row>
        <row r="9130">
          <cell r="AT9130" t="str">
            <v>Distribution-UT</v>
          </cell>
        </row>
        <row r="9131">
          <cell r="AT9131" t="str">
            <v>Distribution-UT</v>
          </cell>
        </row>
        <row r="9132">
          <cell r="AT9132" t="str">
            <v>Distribution-UT</v>
          </cell>
        </row>
        <row r="9133">
          <cell r="AT9133" t="str">
            <v>Distribution-UT</v>
          </cell>
        </row>
        <row r="9134">
          <cell r="AT9134" t="str">
            <v>Distribution-UT</v>
          </cell>
        </row>
        <row r="9135">
          <cell r="AT9135" t="str">
            <v>Distribution-UT</v>
          </cell>
        </row>
        <row r="9136">
          <cell r="AT9136" t="str">
            <v>Distribution-UT</v>
          </cell>
        </row>
        <row r="9137">
          <cell r="AT9137" t="str">
            <v>Distribution-UT</v>
          </cell>
        </row>
        <row r="9138">
          <cell r="AT9138" t="str">
            <v>Distribution-UT</v>
          </cell>
        </row>
        <row r="9139">
          <cell r="AT9139" t="str">
            <v>Distribution-UT</v>
          </cell>
        </row>
        <row r="9140">
          <cell r="AT9140" t="str">
            <v>Distribution-UT</v>
          </cell>
        </row>
        <row r="9141">
          <cell r="AT9141" t="str">
            <v>Distribution-UT</v>
          </cell>
        </row>
        <row r="9142">
          <cell r="AT9142" t="str">
            <v>Distribution-UT</v>
          </cell>
        </row>
        <row r="9143">
          <cell r="AT9143" t="str">
            <v>Distribution-UT</v>
          </cell>
        </row>
        <row r="9144">
          <cell r="AT9144" t="str">
            <v>Distribution-UT</v>
          </cell>
        </row>
        <row r="9145">
          <cell r="AT9145" t="str">
            <v>Distribution-UT</v>
          </cell>
        </row>
        <row r="9146">
          <cell r="AT9146" t="str">
            <v>Distribution-UT</v>
          </cell>
        </row>
        <row r="9147">
          <cell r="AT9147" t="str">
            <v>Distribution-UT</v>
          </cell>
        </row>
        <row r="9148">
          <cell r="AT9148" t="str">
            <v>Distribution-UT</v>
          </cell>
        </row>
        <row r="9149">
          <cell r="AT9149" t="str">
            <v>Distribution-UT</v>
          </cell>
        </row>
        <row r="9150">
          <cell r="AT9150" t="str">
            <v>Distribution-UT</v>
          </cell>
        </row>
        <row r="9151">
          <cell r="AT9151" t="str">
            <v>Distribution-UT</v>
          </cell>
        </row>
        <row r="9152">
          <cell r="AT9152" t="str">
            <v>Distribution-UT</v>
          </cell>
        </row>
        <row r="9153">
          <cell r="AT9153" t="str">
            <v>Distribution-UT</v>
          </cell>
        </row>
        <row r="9154">
          <cell r="AT9154" t="str">
            <v>Distribution-UT</v>
          </cell>
        </row>
        <row r="9155">
          <cell r="AT9155" t="str">
            <v>Distribution-UT</v>
          </cell>
        </row>
        <row r="9156">
          <cell r="AT9156" t="str">
            <v>Distribution-UT</v>
          </cell>
        </row>
        <row r="9157">
          <cell r="AT9157" t="str">
            <v>Distribution-UT</v>
          </cell>
        </row>
        <row r="9158">
          <cell r="AT9158" t="str">
            <v>Distribution-UT</v>
          </cell>
        </row>
        <row r="9159">
          <cell r="AT9159" t="str">
            <v>Distribution-UT</v>
          </cell>
        </row>
        <row r="9160">
          <cell r="AT9160" t="str">
            <v>Distribution-UT</v>
          </cell>
        </row>
        <row r="9161">
          <cell r="AT9161" t="str">
            <v>Distribution-UT</v>
          </cell>
        </row>
        <row r="9162">
          <cell r="AT9162" t="str">
            <v>Distribution-UT</v>
          </cell>
        </row>
        <row r="9163">
          <cell r="AT9163" t="str">
            <v>Distribution-UT</v>
          </cell>
        </row>
        <row r="9164">
          <cell r="AT9164" t="str">
            <v>Distribution-UT</v>
          </cell>
        </row>
        <row r="9165">
          <cell r="AT9165" t="str">
            <v>Distribution-UT</v>
          </cell>
        </row>
        <row r="9166">
          <cell r="AT9166" t="str">
            <v>Distribution-UT</v>
          </cell>
        </row>
        <row r="9167">
          <cell r="AT9167" t="str">
            <v>Distribution-UT</v>
          </cell>
        </row>
        <row r="9168">
          <cell r="AT9168" t="str">
            <v>Distribution-UT</v>
          </cell>
        </row>
        <row r="9169">
          <cell r="AT9169" t="str">
            <v>Distribution-UT</v>
          </cell>
        </row>
        <row r="9170">
          <cell r="AT9170" t="str">
            <v>Distribution-UT</v>
          </cell>
        </row>
        <row r="9171">
          <cell r="AT9171" t="str">
            <v>Distribution-UT</v>
          </cell>
        </row>
        <row r="9172">
          <cell r="AT9172" t="str">
            <v>Distribution-UT</v>
          </cell>
        </row>
        <row r="9173">
          <cell r="AT9173" t="str">
            <v>Distribution-UT</v>
          </cell>
        </row>
        <row r="9174">
          <cell r="AT9174" t="str">
            <v>Distribution-UT</v>
          </cell>
        </row>
        <row r="9175">
          <cell r="AT9175" t="str">
            <v>Distribution-UT</v>
          </cell>
        </row>
        <row r="9176">
          <cell r="AT9176" t="str">
            <v>Distribution-UT</v>
          </cell>
        </row>
        <row r="9177">
          <cell r="AT9177" t="str">
            <v>Distribution-UT</v>
          </cell>
        </row>
        <row r="9178">
          <cell r="AT9178" t="str">
            <v>Distribution-UT</v>
          </cell>
        </row>
        <row r="9179">
          <cell r="AT9179" t="str">
            <v>Distribution-UT</v>
          </cell>
        </row>
        <row r="9180">
          <cell r="AT9180" t="str">
            <v>Distribution-UT</v>
          </cell>
        </row>
        <row r="9181">
          <cell r="AT9181" t="str">
            <v>Distribution-UT</v>
          </cell>
        </row>
        <row r="9182">
          <cell r="AT9182" t="str">
            <v>Distribution-UT</v>
          </cell>
        </row>
        <row r="9183">
          <cell r="AT9183" t="str">
            <v>Distribution-UT</v>
          </cell>
        </row>
        <row r="9184">
          <cell r="AT9184" t="str">
            <v>Distribution-UT</v>
          </cell>
        </row>
        <row r="9185">
          <cell r="AT9185" t="str">
            <v>Distribution-UT</v>
          </cell>
        </row>
        <row r="9186">
          <cell r="AT9186" t="str">
            <v>Distribution-UT</v>
          </cell>
        </row>
        <row r="9187">
          <cell r="AT9187" t="str">
            <v>Distribution-UT</v>
          </cell>
        </row>
        <row r="9188">
          <cell r="AT9188" t="str">
            <v>Distribution-UT</v>
          </cell>
        </row>
        <row r="9189">
          <cell r="AT9189" t="str">
            <v>Distribution-UT</v>
          </cell>
        </row>
        <row r="9190">
          <cell r="AT9190" t="str">
            <v>Distribution-UT</v>
          </cell>
        </row>
        <row r="9191">
          <cell r="AT9191" t="str">
            <v>Distribution-UT</v>
          </cell>
        </row>
        <row r="9192">
          <cell r="AT9192" t="str">
            <v>Distribution-UT</v>
          </cell>
        </row>
        <row r="9193">
          <cell r="AT9193" t="str">
            <v>Distribution-UT</v>
          </cell>
        </row>
        <row r="9194">
          <cell r="AT9194" t="str">
            <v>Distribution-UT</v>
          </cell>
        </row>
        <row r="9195">
          <cell r="AT9195" t="str">
            <v>Distribution-UT</v>
          </cell>
        </row>
        <row r="9196">
          <cell r="AT9196" t="str">
            <v>Distribution-UT</v>
          </cell>
        </row>
        <row r="9197">
          <cell r="AT9197" t="str">
            <v>Distribution-UT</v>
          </cell>
        </row>
        <row r="9198">
          <cell r="AT9198" t="str">
            <v>Distribution-UT</v>
          </cell>
        </row>
        <row r="9199">
          <cell r="AT9199" t="str">
            <v>Distribution-UT</v>
          </cell>
        </row>
        <row r="9200">
          <cell r="AT9200" t="str">
            <v>Distribution-UT</v>
          </cell>
        </row>
        <row r="9201">
          <cell r="AT9201" t="str">
            <v>Distribution-UT</v>
          </cell>
        </row>
        <row r="9202">
          <cell r="AT9202" t="str">
            <v>Distribution-UT</v>
          </cell>
        </row>
        <row r="9203">
          <cell r="AT9203" t="str">
            <v>Distribution-UT</v>
          </cell>
        </row>
        <row r="9204">
          <cell r="AT9204" t="str">
            <v>Distribution-UT</v>
          </cell>
        </row>
        <row r="9205">
          <cell r="AT9205" t="str">
            <v>Distribution-UT</v>
          </cell>
        </row>
        <row r="9206">
          <cell r="AT9206" t="str">
            <v>Distribution-UT</v>
          </cell>
        </row>
        <row r="9207">
          <cell r="AT9207" t="str">
            <v>Distribution-UT</v>
          </cell>
        </row>
        <row r="9208">
          <cell r="AT9208" t="str">
            <v>Distribution-UT</v>
          </cell>
        </row>
        <row r="9209">
          <cell r="AT9209" t="str">
            <v>Distribution-UT</v>
          </cell>
        </row>
        <row r="9210">
          <cell r="AT9210" t="str">
            <v>Distribution-UT</v>
          </cell>
        </row>
        <row r="9211">
          <cell r="AT9211" t="str">
            <v>Distribution-UT</v>
          </cell>
        </row>
        <row r="9212">
          <cell r="AT9212" t="str">
            <v>Distribution-UT</v>
          </cell>
        </row>
        <row r="9213">
          <cell r="AT9213" t="str">
            <v>Distribution-UT</v>
          </cell>
        </row>
        <row r="9214">
          <cell r="AT9214" t="str">
            <v>Distribution-UT</v>
          </cell>
        </row>
        <row r="9215">
          <cell r="AT9215" t="str">
            <v>Distribution-UT</v>
          </cell>
        </row>
        <row r="9216">
          <cell r="AT9216" t="str">
            <v>Distribution-UT</v>
          </cell>
        </row>
        <row r="9217">
          <cell r="AT9217" t="str">
            <v>Distribution-UT</v>
          </cell>
        </row>
        <row r="9218">
          <cell r="AT9218" t="str">
            <v>Distribution-UT</v>
          </cell>
        </row>
        <row r="9219">
          <cell r="AT9219" t="str">
            <v>Distribution-UT</v>
          </cell>
        </row>
        <row r="9220">
          <cell r="AT9220" t="str">
            <v>Distribution-UT</v>
          </cell>
        </row>
        <row r="9221">
          <cell r="AT9221" t="str">
            <v>Distribution-UT</v>
          </cell>
        </row>
        <row r="9222">
          <cell r="AT9222" t="str">
            <v>Distribution-UT</v>
          </cell>
        </row>
        <row r="9223">
          <cell r="AT9223" t="str">
            <v>Distribution-UT</v>
          </cell>
        </row>
        <row r="9224">
          <cell r="AT9224" t="str">
            <v>Distribution-UT</v>
          </cell>
        </row>
        <row r="9225">
          <cell r="AT9225" t="str">
            <v>Distribution-UT</v>
          </cell>
        </row>
        <row r="9226">
          <cell r="AT9226" t="str">
            <v>Distribution-UT</v>
          </cell>
        </row>
        <row r="9227">
          <cell r="AT9227" t="str">
            <v>Distribution-UT</v>
          </cell>
        </row>
        <row r="9228">
          <cell r="AT9228" t="str">
            <v>Distribution-UT</v>
          </cell>
        </row>
        <row r="9229">
          <cell r="AT9229" t="str">
            <v>Distribution-UT</v>
          </cell>
        </row>
        <row r="9230">
          <cell r="AT9230" t="str">
            <v>Distribution-UT</v>
          </cell>
        </row>
        <row r="9231">
          <cell r="AT9231" t="str">
            <v>Distribution-UT</v>
          </cell>
        </row>
        <row r="9232">
          <cell r="AT9232" t="str">
            <v>Distribution-UT</v>
          </cell>
        </row>
        <row r="9233">
          <cell r="AT9233" t="str">
            <v>Distribution-UT</v>
          </cell>
        </row>
        <row r="9234">
          <cell r="AT9234" t="str">
            <v>Distribution-UT</v>
          </cell>
        </row>
        <row r="9235">
          <cell r="AT9235" t="str">
            <v>Distribution-UT</v>
          </cell>
        </row>
        <row r="9236">
          <cell r="AT9236" t="str">
            <v>Distribution-UT</v>
          </cell>
        </row>
        <row r="9237">
          <cell r="AT9237" t="str">
            <v>Distribution-UT</v>
          </cell>
        </row>
        <row r="9238">
          <cell r="AT9238" t="str">
            <v>Distribution-UT</v>
          </cell>
        </row>
        <row r="9239">
          <cell r="AT9239" t="str">
            <v>Distribution-UT</v>
          </cell>
        </row>
        <row r="9240">
          <cell r="AT9240" t="str">
            <v>Distribution-UT</v>
          </cell>
        </row>
        <row r="9241">
          <cell r="AT9241" t="str">
            <v>Distribution-UT</v>
          </cell>
        </row>
        <row r="9242">
          <cell r="AT9242" t="str">
            <v>Distribution-UT</v>
          </cell>
        </row>
        <row r="9243">
          <cell r="AT9243" t="str">
            <v>Distribution-UT</v>
          </cell>
        </row>
        <row r="9244">
          <cell r="AT9244" t="str">
            <v>Distribution-UT</v>
          </cell>
        </row>
        <row r="9245">
          <cell r="AT9245" t="str">
            <v>Distribution-UT</v>
          </cell>
        </row>
        <row r="9246">
          <cell r="AT9246" t="str">
            <v>Distribution-UT</v>
          </cell>
        </row>
        <row r="9247">
          <cell r="AT9247" t="str">
            <v>Distribution-UT</v>
          </cell>
        </row>
        <row r="9248">
          <cell r="AT9248" t="str">
            <v>Distribution-UT</v>
          </cell>
        </row>
        <row r="9249">
          <cell r="AT9249" t="str">
            <v>Distribution-UT</v>
          </cell>
        </row>
        <row r="9250">
          <cell r="AT9250" t="str">
            <v>Distribution-UT</v>
          </cell>
        </row>
        <row r="9251">
          <cell r="AT9251" t="str">
            <v>Distribution-UT</v>
          </cell>
        </row>
        <row r="9252">
          <cell r="AT9252" t="str">
            <v>Distribution-UT</v>
          </cell>
        </row>
        <row r="9253">
          <cell r="AT9253" t="str">
            <v>Distribution-UT</v>
          </cell>
        </row>
        <row r="9254">
          <cell r="AT9254" t="str">
            <v>Distribution-UT</v>
          </cell>
        </row>
        <row r="9255">
          <cell r="AT9255" t="str">
            <v>Distribution-UT</v>
          </cell>
        </row>
        <row r="9256">
          <cell r="AT9256" t="str">
            <v>Distribution-UT</v>
          </cell>
        </row>
        <row r="9257">
          <cell r="AT9257" t="str">
            <v>Distribution-UT</v>
          </cell>
        </row>
        <row r="9258">
          <cell r="AT9258" t="str">
            <v>Distribution-UT</v>
          </cell>
        </row>
        <row r="9259">
          <cell r="AT9259" t="str">
            <v>Distribution-UT</v>
          </cell>
        </row>
        <row r="9260">
          <cell r="AT9260" t="str">
            <v>Distribution-UT</v>
          </cell>
        </row>
        <row r="9261">
          <cell r="AT9261" t="str">
            <v>Distribution-UT</v>
          </cell>
        </row>
        <row r="9262">
          <cell r="AT9262" t="str">
            <v>Distribution-UT</v>
          </cell>
        </row>
        <row r="9263">
          <cell r="AT9263" t="str">
            <v>Distribution-UT</v>
          </cell>
        </row>
        <row r="9264">
          <cell r="AT9264" t="str">
            <v>Distribution-UT</v>
          </cell>
        </row>
        <row r="9265">
          <cell r="AT9265" t="str">
            <v>Distribution-UT</v>
          </cell>
        </row>
        <row r="9266">
          <cell r="AT9266" t="str">
            <v>Distribution-UT</v>
          </cell>
        </row>
        <row r="9267">
          <cell r="AT9267" t="str">
            <v>Distribution-UT</v>
          </cell>
        </row>
        <row r="9268">
          <cell r="AT9268" t="str">
            <v>Distribution-UT</v>
          </cell>
        </row>
        <row r="9269">
          <cell r="AT9269" t="str">
            <v>Distribution-UT</v>
          </cell>
        </row>
        <row r="9270">
          <cell r="AT9270" t="str">
            <v>Distribution-UT</v>
          </cell>
        </row>
        <row r="9271">
          <cell r="AT9271" t="str">
            <v>Distribution-UT</v>
          </cell>
        </row>
        <row r="9272">
          <cell r="AT9272" t="str">
            <v>Distribution-UT</v>
          </cell>
        </row>
        <row r="9273">
          <cell r="AT9273" t="str">
            <v>Distribution-UT</v>
          </cell>
        </row>
        <row r="9274">
          <cell r="AT9274" t="str">
            <v>Distribution-UT</v>
          </cell>
        </row>
        <row r="9275">
          <cell r="AT9275" t="str">
            <v>Distribution-UT</v>
          </cell>
        </row>
        <row r="9276">
          <cell r="AT9276" t="str">
            <v>Distribution-UT</v>
          </cell>
        </row>
        <row r="9277">
          <cell r="AT9277" t="str">
            <v>Distribution-UT</v>
          </cell>
        </row>
        <row r="9278">
          <cell r="AT9278" t="str">
            <v>Distribution-UT</v>
          </cell>
        </row>
        <row r="9279">
          <cell r="AT9279" t="str">
            <v>Distribution-UT</v>
          </cell>
        </row>
        <row r="9280">
          <cell r="AT9280" t="str">
            <v>Distribution-UT</v>
          </cell>
        </row>
        <row r="9281">
          <cell r="AT9281" t="str">
            <v>Distribution-UT</v>
          </cell>
        </row>
        <row r="9282">
          <cell r="AT9282" t="str">
            <v>Distribution-UT</v>
          </cell>
        </row>
        <row r="9283">
          <cell r="AT9283" t="str">
            <v>Distribution-UT</v>
          </cell>
        </row>
        <row r="9284">
          <cell r="AT9284" t="str">
            <v>Distribution-UT</v>
          </cell>
        </row>
        <row r="9285">
          <cell r="AT9285" t="str">
            <v>Distribution-UT</v>
          </cell>
        </row>
        <row r="9286">
          <cell r="AT9286" t="str">
            <v>Distribution-UT</v>
          </cell>
        </row>
        <row r="9287">
          <cell r="AT9287" t="str">
            <v>Distribution-UT</v>
          </cell>
        </row>
        <row r="9288">
          <cell r="AT9288" t="str">
            <v>Distribution-UT</v>
          </cell>
        </row>
        <row r="9289">
          <cell r="AT9289" t="str">
            <v>Distribution-UT</v>
          </cell>
        </row>
        <row r="9290">
          <cell r="AT9290" t="str">
            <v>Distribution-UT</v>
          </cell>
        </row>
        <row r="9291">
          <cell r="AT9291" t="str">
            <v>Distribution-UT</v>
          </cell>
        </row>
        <row r="9292">
          <cell r="AT9292" t="str">
            <v>Distribution-UT</v>
          </cell>
        </row>
        <row r="9293">
          <cell r="AT9293" t="str">
            <v>Distribution-UT</v>
          </cell>
        </row>
        <row r="9294">
          <cell r="AT9294" t="str">
            <v>Distribution-UT</v>
          </cell>
        </row>
        <row r="9295">
          <cell r="AT9295" t="str">
            <v>Distribution-UT</v>
          </cell>
        </row>
        <row r="9296">
          <cell r="AT9296" t="str">
            <v>Distribution-UT</v>
          </cell>
        </row>
        <row r="9297">
          <cell r="AT9297" t="str">
            <v>Distribution-UT</v>
          </cell>
        </row>
        <row r="9298">
          <cell r="AT9298" t="str">
            <v>Distribution-UT</v>
          </cell>
        </row>
        <row r="9299">
          <cell r="AT9299" t="str">
            <v>Distribution-UT</v>
          </cell>
        </row>
        <row r="9300">
          <cell r="AT9300" t="str">
            <v>Distribution-UT</v>
          </cell>
        </row>
        <row r="9301">
          <cell r="AT9301" t="str">
            <v>Distribution-UT</v>
          </cell>
        </row>
        <row r="9302">
          <cell r="AT9302" t="str">
            <v>Distribution-UT</v>
          </cell>
        </row>
        <row r="9303">
          <cell r="AT9303" t="str">
            <v>Distribution-UT</v>
          </cell>
        </row>
        <row r="9304">
          <cell r="AT9304" t="str">
            <v>Distribution-UT</v>
          </cell>
        </row>
        <row r="9305">
          <cell r="AT9305" t="str">
            <v>Distribution-UT</v>
          </cell>
        </row>
        <row r="9306">
          <cell r="AT9306" t="str">
            <v>Distribution-UT</v>
          </cell>
        </row>
        <row r="9307">
          <cell r="AT9307" t="str">
            <v>Distribution-UT</v>
          </cell>
        </row>
        <row r="9308">
          <cell r="AT9308" t="str">
            <v>Distribution-UT</v>
          </cell>
        </row>
        <row r="9309">
          <cell r="AT9309" t="str">
            <v>Distribution-UT</v>
          </cell>
        </row>
        <row r="9310">
          <cell r="AT9310" t="str">
            <v>Distribution-UT</v>
          </cell>
        </row>
        <row r="9311">
          <cell r="AT9311" t="str">
            <v>Distribution-UT</v>
          </cell>
        </row>
        <row r="9312">
          <cell r="AT9312" t="str">
            <v>Distribution-UT</v>
          </cell>
        </row>
        <row r="9313">
          <cell r="AT9313" t="str">
            <v>Distribution-UT</v>
          </cell>
        </row>
        <row r="9314">
          <cell r="AT9314" t="str">
            <v>Distribution-UT</v>
          </cell>
        </row>
        <row r="9315">
          <cell r="AT9315" t="str">
            <v>Distribution-UT</v>
          </cell>
        </row>
        <row r="9316">
          <cell r="AT9316" t="str">
            <v>Distribution-UT</v>
          </cell>
        </row>
        <row r="9317">
          <cell r="AT9317" t="str">
            <v>Distribution-UT</v>
          </cell>
        </row>
        <row r="9318">
          <cell r="AT9318" t="str">
            <v>Distribution-UT</v>
          </cell>
        </row>
        <row r="9319">
          <cell r="AT9319" t="str">
            <v>Distribution-UT</v>
          </cell>
        </row>
        <row r="9320">
          <cell r="AT9320" t="str">
            <v>Distribution-UT</v>
          </cell>
        </row>
        <row r="9321">
          <cell r="AT9321" t="str">
            <v>Distribution-UT</v>
          </cell>
        </row>
        <row r="9322">
          <cell r="AT9322" t="str">
            <v>Distribution-UT</v>
          </cell>
        </row>
        <row r="9323">
          <cell r="AT9323" t="str">
            <v>Distribution-UT</v>
          </cell>
        </row>
        <row r="9324">
          <cell r="AT9324" t="str">
            <v>Distribution-UT</v>
          </cell>
        </row>
        <row r="9325">
          <cell r="AT9325" t="str">
            <v>Distribution-UT</v>
          </cell>
        </row>
        <row r="9326">
          <cell r="AT9326" t="str">
            <v>Distribution-UT</v>
          </cell>
        </row>
        <row r="9327">
          <cell r="AT9327" t="str">
            <v>Distribution-UT</v>
          </cell>
        </row>
        <row r="9328">
          <cell r="AT9328" t="str">
            <v>Distribution-UT</v>
          </cell>
        </row>
        <row r="9329">
          <cell r="AT9329" t="str">
            <v>Distribution-UT</v>
          </cell>
        </row>
        <row r="9330">
          <cell r="AT9330" t="str">
            <v>Distribution-UT</v>
          </cell>
        </row>
        <row r="9331">
          <cell r="AT9331" t="str">
            <v>Distribution-UT</v>
          </cell>
        </row>
        <row r="9332">
          <cell r="AT9332" t="str">
            <v>Distribution-UT</v>
          </cell>
        </row>
        <row r="9333">
          <cell r="AT9333" t="str">
            <v>Distribution-UT</v>
          </cell>
        </row>
        <row r="9334">
          <cell r="AT9334" t="str">
            <v>Distribution-UT</v>
          </cell>
        </row>
        <row r="9335">
          <cell r="AT9335" t="str">
            <v>Distribution-UT</v>
          </cell>
        </row>
        <row r="9336">
          <cell r="AT9336" t="str">
            <v>Distribution-UT</v>
          </cell>
        </row>
        <row r="9337">
          <cell r="AT9337" t="str">
            <v>Distribution-UT</v>
          </cell>
        </row>
        <row r="9338">
          <cell r="AT9338" t="str">
            <v>Distribution-UT</v>
          </cell>
        </row>
        <row r="9339">
          <cell r="AT9339" t="str">
            <v>Distribution-UT</v>
          </cell>
        </row>
        <row r="9340">
          <cell r="AT9340" t="str">
            <v>Distribution-UT</v>
          </cell>
        </row>
        <row r="9341">
          <cell r="AT9341" t="str">
            <v>Distribution-UT</v>
          </cell>
        </row>
        <row r="9342">
          <cell r="AT9342" t="str">
            <v>Distribution-UT</v>
          </cell>
        </row>
        <row r="9343">
          <cell r="AT9343" t="str">
            <v>Distribution-UT</v>
          </cell>
        </row>
        <row r="9344">
          <cell r="AT9344" t="str">
            <v>Distribution-UT</v>
          </cell>
        </row>
        <row r="9345">
          <cell r="AT9345" t="str">
            <v>Distribution-UT</v>
          </cell>
        </row>
        <row r="9346">
          <cell r="AT9346" t="str">
            <v>Distribution-UT</v>
          </cell>
        </row>
        <row r="9347">
          <cell r="AT9347" t="str">
            <v>Distribution-UT</v>
          </cell>
        </row>
        <row r="9348">
          <cell r="AT9348" t="str">
            <v>Distribution-UT</v>
          </cell>
        </row>
        <row r="9349">
          <cell r="AT9349" t="str">
            <v>Distribution-UT</v>
          </cell>
        </row>
        <row r="9350">
          <cell r="AT9350" t="str">
            <v>Distribution-UT</v>
          </cell>
        </row>
        <row r="9351">
          <cell r="AT9351" t="str">
            <v>Distribution-UT</v>
          </cell>
        </row>
        <row r="9352">
          <cell r="AT9352" t="str">
            <v>Distribution-UT</v>
          </cell>
        </row>
        <row r="9353">
          <cell r="AT9353" t="str">
            <v>Distribution-UT</v>
          </cell>
        </row>
        <row r="9354">
          <cell r="AT9354" t="str">
            <v>Distribution-UT</v>
          </cell>
        </row>
        <row r="9355">
          <cell r="AT9355" t="str">
            <v>Distribution-UT</v>
          </cell>
        </row>
        <row r="9356">
          <cell r="AT9356" t="str">
            <v>Distribution-UT</v>
          </cell>
        </row>
        <row r="9357">
          <cell r="AT9357" t="str">
            <v>Distribution-UT</v>
          </cell>
        </row>
        <row r="9358">
          <cell r="AT9358" t="str">
            <v>Distribution-UT</v>
          </cell>
        </row>
        <row r="9359">
          <cell r="AT9359" t="str">
            <v>Distribution-UT</v>
          </cell>
        </row>
        <row r="9360">
          <cell r="AT9360" t="str">
            <v>Distribution-UT</v>
          </cell>
        </row>
        <row r="9361">
          <cell r="AT9361" t="str">
            <v>Distribution-UT</v>
          </cell>
        </row>
        <row r="9362">
          <cell r="AT9362" t="str">
            <v>Distribution-UT</v>
          </cell>
        </row>
        <row r="9363">
          <cell r="AT9363" t="str">
            <v>Distribution-UT</v>
          </cell>
        </row>
        <row r="9364">
          <cell r="AT9364" t="str">
            <v>Distribution-UT</v>
          </cell>
        </row>
        <row r="9365">
          <cell r="AT9365" t="str">
            <v>Distribution-UT</v>
          </cell>
        </row>
        <row r="9366">
          <cell r="AT9366" t="str">
            <v>Distribution-UT</v>
          </cell>
        </row>
        <row r="9367">
          <cell r="AT9367" t="str">
            <v>Distribution-UT</v>
          </cell>
        </row>
        <row r="9368">
          <cell r="AT9368" t="str">
            <v>Distribution-UT</v>
          </cell>
        </row>
        <row r="9369">
          <cell r="AT9369" t="str">
            <v>Distribution-UT</v>
          </cell>
        </row>
        <row r="9370">
          <cell r="AT9370" t="str">
            <v>Distribution-UT</v>
          </cell>
        </row>
        <row r="9371">
          <cell r="AT9371" t="str">
            <v>Distribution-UT</v>
          </cell>
        </row>
        <row r="9372">
          <cell r="AT9372" t="str">
            <v>Distribution-UT</v>
          </cell>
        </row>
        <row r="9373">
          <cell r="AT9373" t="str">
            <v>Distribution-UT</v>
          </cell>
        </row>
        <row r="9374">
          <cell r="AT9374" t="str">
            <v>Distribution-UT</v>
          </cell>
        </row>
        <row r="9375">
          <cell r="AT9375" t="str">
            <v>Distribution-UT</v>
          </cell>
        </row>
        <row r="9376">
          <cell r="AT9376" t="str">
            <v>Distribution-UT</v>
          </cell>
        </row>
        <row r="9377">
          <cell r="AT9377" t="str">
            <v>Distribution-UT</v>
          </cell>
        </row>
        <row r="9378">
          <cell r="AT9378" t="str">
            <v>Distribution-UT</v>
          </cell>
        </row>
        <row r="9379">
          <cell r="AT9379" t="str">
            <v>Distribution-UT</v>
          </cell>
        </row>
        <row r="9380">
          <cell r="AT9380" t="str">
            <v>Distribution-UT</v>
          </cell>
        </row>
        <row r="9381">
          <cell r="AT9381" t="str">
            <v>Distribution-UT</v>
          </cell>
        </row>
        <row r="9382">
          <cell r="AT9382" t="str">
            <v>Distribution-UT</v>
          </cell>
        </row>
        <row r="9383">
          <cell r="AT9383" t="str">
            <v>Distribution-UT</v>
          </cell>
        </row>
        <row r="9384">
          <cell r="AT9384" t="str">
            <v>Distribution-UT</v>
          </cell>
        </row>
        <row r="9385">
          <cell r="AT9385" t="str">
            <v>Distribution-UT</v>
          </cell>
        </row>
        <row r="9386">
          <cell r="AT9386" t="str">
            <v>Distribution-UT</v>
          </cell>
        </row>
        <row r="9387">
          <cell r="AT9387" t="str">
            <v>Distribution-UT</v>
          </cell>
        </row>
        <row r="9388">
          <cell r="AT9388" t="str">
            <v>Distribution-UT</v>
          </cell>
        </row>
        <row r="9389">
          <cell r="AT9389" t="str">
            <v>Distribution-UT</v>
          </cell>
        </row>
        <row r="9390">
          <cell r="AT9390" t="str">
            <v>Distribution-UT</v>
          </cell>
        </row>
        <row r="9391">
          <cell r="AT9391" t="str">
            <v>Distribution-UT</v>
          </cell>
        </row>
        <row r="9392">
          <cell r="AT9392" t="str">
            <v>Distribution-UT</v>
          </cell>
        </row>
        <row r="9393">
          <cell r="AT9393" t="str">
            <v>Distribution-UT</v>
          </cell>
        </row>
        <row r="9394">
          <cell r="AT9394" t="str">
            <v>Distribution-UT</v>
          </cell>
        </row>
        <row r="9395">
          <cell r="AT9395" t="str">
            <v>Distribution-UT</v>
          </cell>
        </row>
        <row r="9396">
          <cell r="AT9396" t="str">
            <v>Distribution-UT</v>
          </cell>
        </row>
        <row r="9397">
          <cell r="AT9397" t="str">
            <v>Distribution-UT</v>
          </cell>
        </row>
        <row r="9398">
          <cell r="AT9398" t="str">
            <v>Distribution-UT</v>
          </cell>
        </row>
        <row r="9399">
          <cell r="AT9399" t="str">
            <v>Distribution-UT</v>
          </cell>
        </row>
        <row r="9400">
          <cell r="AT9400" t="str">
            <v>Distribution-UT</v>
          </cell>
        </row>
        <row r="9401">
          <cell r="AT9401" t="str">
            <v>Distribution-UT</v>
          </cell>
        </row>
        <row r="9402">
          <cell r="AT9402" t="str">
            <v>Distribution-UT</v>
          </cell>
        </row>
        <row r="9403">
          <cell r="AT9403" t="str">
            <v>Distribution-UT</v>
          </cell>
        </row>
        <row r="9404">
          <cell r="AT9404" t="str">
            <v>Distribution-UT</v>
          </cell>
        </row>
        <row r="9405">
          <cell r="AT9405" t="str">
            <v>Distribution-UT</v>
          </cell>
        </row>
        <row r="9406">
          <cell r="AT9406" t="str">
            <v>Distribution-UT</v>
          </cell>
        </row>
        <row r="9407">
          <cell r="AT9407" t="str">
            <v>Distribution-UT</v>
          </cell>
        </row>
        <row r="9408">
          <cell r="AT9408" t="str">
            <v>Distribution-UT</v>
          </cell>
        </row>
        <row r="9409">
          <cell r="AT9409" t="str">
            <v>Distribution-UT</v>
          </cell>
        </row>
        <row r="9410">
          <cell r="AT9410" t="str">
            <v>Distribution-UT</v>
          </cell>
        </row>
        <row r="9411">
          <cell r="AT9411" t="str">
            <v>Distribution-UT</v>
          </cell>
        </row>
        <row r="9412">
          <cell r="AT9412" t="str">
            <v>Distribution-UT</v>
          </cell>
        </row>
        <row r="9413">
          <cell r="AT9413" t="str">
            <v>Distribution-UT</v>
          </cell>
        </row>
        <row r="9414">
          <cell r="AT9414" t="str">
            <v>Distribution-UT</v>
          </cell>
        </row>
        <row r="9415">
          <cell r="AT9415" t="str">
            <v>Distribution-UT</v>
          </cell>
        </row>
        <row r="9416">
          <cell r="AT9416" t="str">
            <v>Distribution-UT</v>
          </cell>
        </row>
        <row r="9417">
          <cell r="AT9417" t="str">
            <v>Distribution-UT</v>
          </cell>
        </row>
        <row r="9418">
          <cell r="AT9418" t="str">
            <v>Distribution-UT</v>
          </cell>
        </row>
        <row r="9419">
          <cell r="AT9419" t="str">
            <v>Distribution-UT</v>
          </cell>
        </row>
        <row r="9420">
          <cell r="AT9420" t="str">
            <v>Distribution-UT</v>
          </cell>
        </row>
        <row r="9421">
          <cell r="AT9421" t="str">
            <v>Distribution-UT</v>
          </cell>
        </row>
        <row r="9422">
          <cell r="AT9422" t="str">
            <v>Distribution-UT</v>
          </cell>
        </row>
        <row r="9423">
          <cell r="AT9423" t="str">
            <v>Distribution-UT</v>
          </cell>
        </row>
        <row r="9424">
          <cell r="AT9424" t="str">
            <v>Distribution-UT</v>
          </cell>
        </row>
        <row r="9425">
          <cell r="AT9425" t="str">
            <v>Distribution-UT</v>
          </cell>
        </row>
        <row r="9426">
          <cell r="AT9426" t="str">
            <v>Distribution-UT</v>
          </cell>
        </row>
        <row r="9427">
          <cell r="AT9427" t="str">
            <v>Distribution-UT</v>
          </cell>
        </row>
        <row r="9428">
          <cell r="AT9428" t="str">
            <v>Distribution-UT</v>
          </cell>
        </row>
        <row r="9429">
          <cell r="AT9429" t="str">
            <v>Distribution-UT</v>
          </cell>
        </row>
        <row r="9430">
          <cell r="AT9430" t="str">
            <v>Distribution-UT</v>
          </cell>
        </row>
        <row r="9431">
          <cell r="AT9431" t="str">
            <v>Distribution-UT</v>
          </cell>
        </row>
        <row r="9432">
          <cell r="AT9432" t="str">
            <v>Distribution-UT</v>
          </cell>
        </row>
        <row r="9433">
          <cell r="AT9433" t="str">
            <v>Distribution-UT</v>
          </cell>
        </row>
        <row r="9434">
          <cell r="AT9434" t="str">
            <v>Distribution-UT</v>
          </cell>
        </row>
        <row r="9435">
          <cell r="AT9435" t="str">
            <v>Distribution-UT</v>
          </cell>
        </row>
        <row r="9436">
          <cell r="AT9436" t="str">
            <v>Distribution-UT</v>
          </cell>
        </row>
        <row r="9437">
          <cell r="AT9437" t="str">
            <v>Distribution-UT</v>
          </cell>
        </row>
        <row r="9438">
          <cell r="AT9438" t="str">
            <v>Distribution-UT</v>
          </cell>
        </row>
        <row r="9439">
          <cell r="AT9439" t="str">
            <v>Distribution-UT</v>
          </cell>
        </row>
        <row r="9440">
          <cell r="AT9440" t="str">
            <v>Distribution-UT</v>
          </cell>
        </row>
        <row r="9441">
          <cell r="AT9441" t="str">
            <v>Distribution-UT</v>
          </cell>
        </row>
        <row r="9442">
          <cell r="AT9442" t="str">
            <v>Distribution-UT</v>
          </cell>
        </row>
        <row r="9443">
          <cell r="AT9443" t="str">
            <v>Distribution-UT</v>
          </cell>
        </row>
        <row r="9444">
          <cell r="AT9444" t="str">
            <v>Distribution-UT</v>
          </cell>
        </row>
        <row r="9445">
          <cell r="AT9445" t="str">
            <v>Distribution-UT</v>
          </cell>
        </row>
        <row r="9446">
          <cell r="AT9446" t="str">
            <v>Distribution-UT</v>
          </cell>
        </row>
        <row r="9447">
          <cell r="AT9447" t="str">
            <v>Distribution-UT</v>
          </cell>
        </row>
        <row r="9448">
          <cell r="AT9448" t="str">
            <v>Distribution-UT</v>
          </cell>
        </row>
        <row r="9449">
          <cell r="AT9449" t="str">
            <v>Distribution-UT</v>
          </cell>
        </row>
        <row r="9450">
          <cell r="AT9450" t="str">
            <v>Distribution-UT</v>
          </cell>
        </row>
        <row r="9451">
          <cell r="AT9451" t="str">
            <v>Distribution-UT</v>
          </cell>
        </row>
        <row r="9452">
          <cell r="AT9452" t="str">
            <v>Distribution-UT</v>
          </cell>
        </row>
        <row r="9453">
          <cell r="AT9453" t="str">
            <v>Distribution-UT</v>
          </cell>
        </row>
        <row r="9454">
          <cell r="AT9454" t="str">
            <v>Distribution-UT</v>
          </cell>
        </row>
        <row r="9455">
          <cell r="AT9455" t="str">
            <v>Distribution-UT</v>
          </cell>
        </row>
        <row r="9456">
          <cell r="AT9456" t="str">
            <v>Distribution-UT</v>
          </cell>
        </row>
        <row r="9457">
          <cell r="AT9457" t="str">
            <v>Distribution-UT</v>
          </cell>
        </row>
        <row r="9458">
          <cell r="AT9458" t="str">
            <v>Distribution-UT</v>
          </cell>
        </row>
        <row r="9459">
          <cell r="AT9459" t="str">
            <v>Distribution-UT</v>
          </cell>
        </row>
        <row r="9460">
          <cell r="AT9460" t="str">
            <v>Distribution-UT</v>
          </cell>
        </row>
        <row r="9461">
          <cell r="AT9461" t="str">
            <v>Distribution-UT</v>
          </cell>
        </row>
        <row r="9462">
          <cell r="AT9462" t="str">
            <v>Distribution-UT</v>
          </cell>
        </row>
        <row r="9463">
          <cell r="AT9463" t="str">
            <v>Distribution-UT</v>
          </cell>
        </row>
        <row r="9464">
          <cell r="AT9464" t="str">
            <v>Distribution-UT</v>
          </cell>
        </row>
        <row r="9465">
          <cell r="AT9465" t="str">
            <v>Distribution-UT</v>
          </cell>
        </row>
        <row r="9466">
          <cell r="AT9466" t="str">
            <v>Distribution-UT</v>
          </cell>
        </row>
        <row r="9467">
          <cell r="AT9467" t="str">
            <v>Distribution-UT</v>
          </cell>
        </row>
        <row r="9468">
          <cell r="AT9468" t="str">
            <v>Distribution-UT</v>
          </cell>
        </row>
        <row r="9469">
          <cell r="AT9469" t="str">
            <v>Distribution-UT</v>
          </cell>
        </row>
        <row r="9470">
          <cell r="AT9470" t="str">
            <v>Distribution-UT</v>
          </cell>
        </row>
        <row r="9471">
          <cell r="AT9471" t="str">
            <v>Distribution-UT</v>
          </cell>
        </row>
        <row r="9472">
          <cell r="AT9472" t="str">
            <v>Distribution-UT</v>
          </cell>
        </row>
        <row r="9473">
          <cell r="AT9473" t="str">
            <v>Distribution-UT</v>
          </cell>
        </row>
        <row r="9474">
          <cell r="AT9474" t="str">
            <v>Distribution-UT</v>
          </cell>
        </row>
        <row r="9475">
          <cell r="AT9475" t="str">
            <v>Distribution-UT</v>
          </cell>
        </row>
        <row r="9476">
          <cell r="AT9476" t="str">
            <v>Distribution-UT</v>
          </cell>
        </row>
        <row r="9477">
          <cell r="AT9477" t="str">
            <v>Distribution-UT</v>
          </cell>
        </row>
        <row r="9478">
          <cell r="AT9478" t="str">
            <v>Distribution-UT</v>
          </cell>
        </row>
        <row r="9479">
          <cell r="AT9479" t="str">
            <v>Distribution-UT</v>
          </cell>
        </row>
        <row r="9480">
          <cell r="AT9480" t="str">
            <v>Distribution-UT</v>
          </cell>
        </row>
        <row r="9481">
          <cell r="AT9481" t="str">
            <v>Distribution-UT</v>
          </cell>
        </row>
        <row r="9482">
          <cell r="AT9482" t="str">
            <v>Distribution-UT</v>
          </cell>
        </row>
        <row r="9483">
          <cell r="AT9483" t="str">
            <v>Distribution-UT</v>
          </cell>
        </row>
        <row r="9484">
          <cell r="AT9484" t="str">
            <v>Distribution-UT</v>
          </cell>
        </row>
        <row r="9485">
          <cell r="AT9485" t="str">
            <v>Distribution-UT</v>
          </cell>
        </row>
        <row r="9486">
          <cell r="AT9486" t="str">
            <v>Distribution-UT</v>
          </cell>
        </row>
        <row r="9487">
          <cell r="AT9487" t="str">
            <v>Distribution-UT</v>
          </cell>
        </row>
        <row r="9488">
          <cell r="AT9488" t="str">
            <v>Distribution-UT</v>
          </cell>
        </row>
        <row r="9489">
          <cell r="AT9489" t="str">
            <v>Distribution-UT</v>
          </cell>
        </row>
        <row r="9490">
          <cell r="AT9490" t="str">
            <v>Distribution-UT</v>
          </cell>
        </row>
        <row r="9491">
          <cell r="AT9491" t="str">
            <v>Distribution-UT</v>
          </cell>
        </row>
        <row r="9492">
          <cell r="AT9492" t="str">
            <v>Distribution-UT</v>
          </cell>
        </row>
        <row r="9493">
          <cell r="AT9493" t="str">
            <v>Distribution-UT</v>
          </cell>
        </row>
        <row r="9494">
          <cell r="AT9494" t="str">
            <v>Distribution-UT</v>
          </cell>
        </row>
        <row r="9495">
          <cell r="AT9495" t="str">
            <v>Distribution-UT</v>
          </cell>
        </row>
        <row r="9496">
          <cell r="AT9496" t="str">
            <v>Distribution-UT</v>
          </cell>
        </row>
        <row r="9497">
          <cell r="AT9497" t="str">
            <v>Distribution-UT</v>
          </cell>
        </row>
        <row r="9498">
          <cell r="AT9498" t="str">
            <v>Distribution-UT</v>
          </cell>
        </row>
        <row r="9499">
          <cell r="AT9499" t="str">
            <v>Distribution-UT</v>
          </cell>
        </row>
        <row r="9500">
          <cell r="AT9500" t="str">
            <v>Distribution-UT</v>
          </cell>
        </row>
        <row r="9501">
          <cell r="AT9501" t="str">
            <v>Distribution-UT</v>
          </cell>
        </row>
        <row r="9502">
          <cell r="AT9502" t="str">
            <v>Distribution-UT</v>
          </cell>
        </row>
        <row r="9503">
          <cell r="AT9503" t="str">
            <v>Distribution-UT</v>
          </cell>
        </row>
        <row r="9504">
          <cell r="AT9504" t="str">
            <v>Distribution-UT</v>
          </cell>
        </row>
        <row r="9505">
          <cell r="AT9505" t="str">
            <v>Distribution-UT</v>
          </cell>
        </row>
        <row r="9506">
          <cell r="AT9506" t="str">
            <v>Distribution-UT</v>
          </cell>
        </row>
        <row r="9507">
          <cell r="AT9507" t="str">
            <v>Distribution-UT</v>
          </cell>
        </row>
        <row r="9508">
          <cell r="AT9508" t="str">
            <v>Distribution-UT</v>
          </cell>
        </row>
        <row r="9509">
          <cell r="AT9509" t="str">
            <v>Distribution-UT</v>
          </cell>
        </row>
        <row r="9510">
          <cell r="AT9510" t="str">
            <v>Distribution-UT</v>
          </cell>
        </row>
        <row r="9511">
          <cell r="AT9511" t="str">
            <v>Distribution-UT</v>
          </cell>
        </row>
        <row r="9512">
          <cell r="AT9512" t="str">
            <v>Distribution-UT</v>
          </cell>
        </row>
        <row r="9513">
          <cell r="AT9513" t="str">
            <v>Distribution-UT</v>
          </cell>
        </row>
        <row r="9514">
          <cell r="AT9514" t="str">
            <v>Distribution-UT</v>
          </cell>
        </row>
        <row r="9515">
          <cell r="AT9515" t="str">
            <v>Distribution-UT</v>
          </cell>
        </row>
        <row r="9516">
          <cell r="AT9516" t="str">
            <v>Distribution-UT</v>
          </cell>
        </row>
        <row r="9517">
          <cell r="AT9517" t="str">
            <v>Distribution-UT</v>
          </cell>
        </row>
        <row r="9518">
          <cell r="AT9518" t="str">
            <v>Distribution-UT</v>
          </cell>
        </row>
        <row r="9519">
          <cell r="AT9519" t="str">
            <v>Distribution-UT</v>
          </cell>
        </row>
        <row r="9520">
          <cell r="AT9520" t="str">
            <v>Distribution-UT</v>
          </cell>
        </row>
        <row r="9521">
          <cell r="AT9521" t="str">
            <v>Distribution-UT</v>
          </cell>
        </row>
        <row r="9522">
          <cell r="AT9522" t="str">
            <v>Distribution-UT</v>
          </cell>
        </row>
        <row r="9523">
          <cell r="AT9523" t="str">
            <v>Distribution-UT</v>
          </cell>
        </row>
        <row r="9524">
          <cell r="AT9524" t="str">
            <v>Distribution-UT</v>
          </cell>
        </row>
        <row r="9525">
          <cell r="AT9525" t="str">
            <v>Distribution-UT</v>
          </cell>
        </row>
        <row r="9526">
          <cell r="AT9526" t="str">
            <v>Distribution-UT</v>
          </cell>
        </row>
        <row r="9527">
          <cell r="AT9527" t="str">
            <v>Distribution-UT</v>
          </cell>
        </row>
        <row r="9528">
          <cell r="AT9528" t="str">
            <v>Distribution-UT</v>
          </cell>
        </row>
        <row r="9529">
          <cell r="AT9529" t="str">
            <v>Distribution-UT</v>
          </cell>
        </row>
        <row r="9530">
          <cell r="AT9530" t="str">
            <v>Distribution-UT</v>
          </cell>
        </row>
        <row r="9531">
          <cell r="AT9531" t="str">
            <v>Distribution-UT</v>
          </cell>
        </row>
        <row r="9532">
          <cell r="AT9532" t="str">
            <v>Distribution-UT</v>
          </cell>
        </row>
        <row r="9533">
          <cell r="AT9533" t="str">
            <v>Distribution-UT</v>
          </cell>
        </row>
        <row r="9534">
          <cell r="AT9534" t="str">
            <v>Distribution-UT</v>
          </cell>
        </row>
        <row r="9535">
          <cell r="AT9535" t="str">
            <v>Distribution-UT</v>
          </cell>
        </row>
        <row r="9536">
          <cell r="AT9536" t="str">
            <v>Distribution-UT</v>
          </cell>
        </row>
        <row r="9537">
          <cell r="AT9537" t="str">
            <v>Distribution-UT</v>
          </cell>
        </row>
        <row r="9538">
          <cell r="AT9538" t="str">
            <v>Distribution-UT</v>
          </cell>
        </row>
        <row r="9539">
          <cell r="AT9539" t="str">
            <v>Distribution-UT</v>
          </cell>
        </row>
        <row r="9540">
          <cell r="AT9540" t="str">
            <v>Distribution-UT</v>
          </cell>
        </row>
        <row r="9541">
          <cell r="AT9541" t="str">
            <v>Distribution-UT</v>
          </cell>
        </row>
        <row r="9542">
          <cell r="AT9542" t="str">
            <v>Distribution-UT</v>
          </cell>
        </row>
        <row r="9543">
          <cell r="AT9543" t="str">
            <v>Distribution-UT</v>
          </cell>
        </row>
        <row r="9544">
          <cell r="AT9544" t="str">
            <v>Distribution-UT</v>
          </cell>
        </row>
        <row r="9545">
          <cell r="AT9545" t="str">
            <v>Distribution-UT</v>
          </cell>
        </row>
        <row r="9546">
          <cell r="AT9546" t="str">
            <v>Distribution-UT</v>
          </cell>
        </row>
        <row r="9547">
          <cell r="AT9547" t="str">
            <v>Distribution-UT</v>
          </cell>
        </row>
        <row r="9548">
          <cell r="AT9548" t="str">
            <v>Distribution-UT</v>
          </cell>
        </row>
        <row r="9549">
          <cell r="AT9549" t="str">
            <v>Distribution-UT</v>
          </cell>
        </row>
        <row r="9550">
          <cell r="AT9550" t="str">
            <v>Distribution-UT</v>
          </cell>
        </row>
        <row r="9551">
          <cell r="AT9551" t="str">
            <v>Distribution-UT</v>
          </cell>
        </row>
        <row r="9552">
          <cell r="AT9552" t="str">
            <v>Distribution-UT</v>
          </cell>
        </row>
        <row r="9553">
          <cell r="AT9553" t="str">
            <v>Distribution-UT</v>
          </cell>
        </row>
        <row r="9554">
          <cell r="AT9554" t="str">
            <v>Distribution-UT</v>
          </cell>
        </row>
        <row r="9555">
          <cell r="AT9555" t="str">
            <v>Distribution-UT</v>
          </cell>
        </row>
        <row r="9556">
          <cell r="AT9556" t="str">
            <v>Distribution-UT</v>
          </cell>
        </row>
        <row r="9557">
          <cell r="AT9557" t="str">
            <v>Distribution-UT</v>
          </cell>
        </row>
        <row r="9558">
          <cell r="AT9558" t="str">
            <v>Distribution-UT</v>
          </cell>
        </row>
        <row r="9559">
          <cell r="AT9559" t="str">
            <v>Distribution-UT</v>
          </cell>
        </row>
        <row r="9560">
          <cell r="AT9560" t="str">
            <v>Distribution-UT</v>
          </cell>
        </row>
        <row r="9561">
          <cell r="AT9561" t="str">
            <v>Distribution-UT</v>
          </cell>
        </row>
        <row r="9562">
          <cell r="AT9562" t="str">
            <v>Distribution-UT</v>
          </cell>
        </row>
        <row r="9563">
          <cell r="AT9563" t="str">
            <v>Distribution-UT</v>
          </cell>
        </row>
        <row r="9564">
          <cell r="AT9564" t="str">
            <v>Distribution-UT</v>
          </cell>
        </row>
        <row r="9565">
          <cell r="AT9565" t="str">
            <v>Distribution-UT</v>
          </cell>
        </row>
        <row r="9566">
          <cell r="AT9566" t="str">
            <v>Distribution-UT</v>
          </cell>
        </row>
        <row r="9567">
          <cell r="AT9567" t="str">
            <v>Distribution-UT</v>
          </cell>
        </row>
        <row r="9568">
          <cell r="AT9568" t="str">
            <v>Distribution-UT</v>
          </cell>
        </row>
        <row r="9569">
          <cell r="AT9569" t="str">
            <v>Distribution-UT</v>
          </cell>
        </row>
        <row r="9570">
          <cell r="AT9570" t="str">
            <v>Distribution-UT</v>
          </cell>
        </row>
        <row r="9571">
          <cell r="AT9571" t="str">
            <v>Distribution-UT</v>
          </cell>
        </row>
        <row r="9572">
          <cell r="AT9572" t="str">
            <v>Distribution-UT</v>
          </cell>
        </row>
        <row r="9573">
          <cell r="AT9573" t="str">
            <v>Distribution-UT</v>
          </cell>
        </row>
        <row r="9574">
          <cell r="AT9574" t="str">
            <v>Distribution-UT</v>
          </cell>
        </row>
        <row r="9575">
          <cell r="AT9575" t="str">
            <v>Distribution-UT</v>
          </cell>
        </row>
        <row r="9576">
          <cell r="AT9576" t="str">
            <v>Distribution-UT</v>
          </cell>
        </row>
        <row r="9577">
          <cell r="AT9577" t="str">
            <v>Distribution-UT</v>
          </cell>
        </row>
        <row r="9578">
          <cell r="AT9578" t="str">
            <v>Distribution-UT</v>
          </cell>
        </row>
        <row r="9579">
          <cell r="AT9579" t="str">
            <v>Distribution-UT</v>
          </cell>
        </row>
        <row r="9580">
          <cell r="AT9580" t="str">
            <v>Distribution-UT</v>
          </cell>
        </row>
        <row r="9581">
          <cell r="AT9581" t="str">
            <v>Distribution-UT</v>
          </cell>
        </row>
        <row r="9582">
          <cell r="AT9582" t="str">
            <v>Distribution-UT</v>
          </cell>
        </row>
        <row r="9583">
          <cell r="AT9583" t="str">
            <v>Distribution-UT</v>
          </cell>
        </row>
        <row r="9584">
          <cell r="AT9584" t="str">
            <v>Distribution-UT</v>
          </cell>
        </row>
        <row r="9585">
          <cell r="AT9585" t="str">
            <v>Distribution-UT</v>
          </cell>
        </row>
        <row r="9586">
          <cell r="AT9586" t="str">
            <v>Distribution-UT</v>
          </cell>
        </row>
        <row r="9587">
          <cell r="AT9587" t="str">
            <v>Distribution-UT</v>
          </cell>
        </row>
        <row r="9588">
          <cell r="AT9588" t="str">
            <v>Distribution-UT</v>
          </cell>
        </row>
        <row r="9589">
          <cell r="AT9589" t="str">
            <v>Distribution-UT</v>
          </cell>
        </row>
        <row r="9590">
          <cell r="AT9590" t="str">
            <v>Distribution-UT</v>
          </cell>
        </row>
        <row r="9591">
          <cell r="AT9591" t="str">
            <v>Distribution-UT</v>
          </cell>
        </row>
        <row r="9592">
          <cell r="AT9592" t="str">
            <v>Distribution-UT</v>
          </cell>
        </row>
        <row r="9593">
          <cell r="AT9593" t="str">
            <v>Distribution-UT</v>
          </cell>
        </row>
        <row r="9594">
          <cell r="AT9594" t="str">
            <v>Distribution-UT</v>
          </cell>
        </row>
        <row r="9595">
          <cell r="AT9595" t="str">
            <v>Distribution-UT</v>
          </cell>
        </row>
        <row r="9596">
          <cell r="AT9596" t="str">
            <v>Distribution-UT</v>
          </cell>
        </row>
        <row r="9597">
          <cell r="AT9597" t="str">
            <v>Distribution-UT</v>
          </cell>
        </row>
        <row r="9598">
          <cell r="AT9598" t="str">
            <v>Distribution-UT</v>
          </cell>
        </row>
        <row r="9599">
          <cell r="AT9599" t="str">
            <v>Distribution-UT</v>
          </cell>
        </row>
        <row r="9600">
          <cell r="AT9600" t="str">
            <v>Distribution-UT</v>
          </cell>
        </row>
        <row r="9601">
          <cell r="AT9601" t="str">
            <v>Distribution-UT</v>
          </cell>
        </row>
        <row r="9602">
          <cell r="AT9602" t="str">
            <v>Distribution-UT</v>
          </cell>
        </row>
        <row r="9603">
          <cell r="AT9603" t="str">
            <v>Distribution-UT</v>
          </cell>
        </row>
        <row r="9604">
          <cell r="AT9604" t="str">
            <v>Distribution-UT</v>
          </cell>
        </row>
        <row r="9605">
          <cell r="AT9605" t="str">
            <v>Distribution-UT</v>
          </cell>
        </row>
        <row r="9606">
          <cell r="AT9606" t="str">
            <v>Distribution-UT</v>
          </cell>
        </row>
        <row r="9607">
          <cell r="AT9607" t="str">
            <v>Distribution-UT</v>
          </cell>
        </row>
        <row r="9608">
          <cell r="AT9608" t="str">
            <v>Distribution-UT</v>
          </cell>
        </row>
        <row r="9609">
          <cell r="AT9609" t="str">
            <v>Distribution-UT</v>
          </cell>
        </row>
        <row r="9610">
          <cell r="AT9610" t="str">
            <v>Distribution-UT</v>
          </cell>
        </row>
        <row r="9611">
          <cell r="AT9611" t="str">
            <v>Distribution-UT</v>
          </cell>
        </row>
        <row r="9612">
          <cell r="AT9612" t="str">
            <v>Distribution-UT</v>
          </cell>
        </row>
        <row r="9613">
          <cell r="AT9613" t="str">
            <v>Distribution-UT</v>
          </cell>
        </row>
        <row r="9614">
          <cell r="AT9614" t="str">
            <v>Distribution-UT</v>
          </cell>
        </row>
        <row r="9615">
          <cell r="AT9615" t="str">
            <v>Distribution-UT</v>
          </cell>
        </row>
        <row r="9616">
          <cell r="AT9616" t="str">
            <v>Distribution-UT</v>
          </cell>
        </row>
        <row r="9617">
          <cell r="AT9617" t="str">
            <v>Distribution-UT</v>
          </cell>
        </row>
        <row r="9618">
          <cell r="AT9618" t="str">
            <v>Distribution-UT</v>
          </cell>
        </row>
        <row r="9619">
          <cell r="AT9619" t="str">
            <v>Distribution-UT</v>
          </cell>
        </row>
        <row r="9620">
          <cell r="AT9620" t="str">
            <v>Distribution-UT</v>
          </cell>
        </row>
        <row r="9621">
          <cell r="AT9621" t="str">
            <v>Distribution-UT</v>
          </cell>
        </row>
        <row r="9622">
          <cell r="AT9622" t="str">
            <v>Distribution-UT</v>
          </cell>
        </row>
        <row r="9623">
          <cell r="AT9623" t="str">
            <v>Distribution-UT</v>
          </cell>
        </row>
        <row r="9624">
          <cell r="AT9624" t="str">
            <v>Distribution-UT</v>
          </cell>
        </row>
        <row r="9625">
          <cell r="AT9625" t="str">
            <v>Distribution-UT</v>
          </cell>
        </row>
        <row r="9626">
          <cell r="AT9626" t="str">
            <v>Distribution-UT</v>
          </cell>
        </row>
        <row r="9627">
          <cell r="AT9627" t="str">
            <v>Distribution-UT</v>
          </cell>
        </row>
        <row r="9628">
          <cell r="AT9628" t="str">
            <v>Distribution-UT</v>
          </cell>
        </row>
        <row r="9629">
          <cell r="AT9629" t="str">
            <v>Distribution-UT</v>
          </cell>
        </row>
        <row r="9630">
          <cell r="AT9630" t="str">
            <v>Distribution-UT</v>
          </cell>
        </row>
        <row r="9631">
          <cell r="AT9631" t="str">
            <v>Distribution-UT</v>
          </cell>
        </row>
        <row r="9632">
          <cell r="AT9632" t="str">
            <v>Distribution-UT</v>
          </cell>
        </row>
        <row r="9633">
          <cell r="AT9633" t="str">
            <v>Distribution-UT</v>
          </cell>
        </row>
        <row r="9634">
          <cell r="AT9634" t="str">
            <v>Distribution-UT</v>
          </cell>
        </row>
        <row r="9635">
          <cell r="AT9635" t="str">
            <v>Distribution-UT</v>
          </cell>
        </row>
        <row r="9636">
          <cell r="AT9636" t="str">
            <v>Distribution-UT</v>
          </cell>
        </row>
        <row r="9637">
          <cell r="AT9637" t="str">
            <v>Distribution-UT</v>
          </cell>
        </row>
        <row r="9638">
          <cell r="AT9638" t="str">
            <v>Distribution-UT</v>
          </cell>
        </row>
        <row r="9639">
          <cell r="AT9639" t="str">
            <v>Distribution-UT</v>
          </cell>
        </row>
        <row r="9640">
          <cell r="AT9640" t="str">
            <v>Distribution-UT</v>
          </cell>
        </row>
        <row r="9641">
          <cell r="AT9641" t="str">
            <v>Distribution-UT</v>
          </cell>
        </row>
        <row r="9642">
          <cell r="AT9642" t="str">
            <v>Distribution-UT</v>
          </cell>
        </row>
        <row r="9643">
          <cell r="AT9643" t="str">
            <v>Distribution-UT</v>
          </cell>
        </row>
        <row r="9644">
          <cell r="AT9644" t="str">
            <v>Distribution-UT</v>
          </cell>
        </row>
        <row r="9645">
          <cell r="AT9645" t="str">
            <v>Distribution-UT</v>
          </cell>
        </row>
        <row r="9646">
          <cell r="AT9646" t="str">
            <v>Distribution-UT</v>
          </cell>
        </row>
        <row r="9647">
          <cell r="AT9647" t="str">
            <v>Distribution-UT</v>
          </cell>
        </row>
        <row r="9648">
          <cell r="AT9648" t="str">
            <v>Distribution-UT</v>
          </cell>
        </row>
        <row r="9649">
          <cell r="AT9649" t="str">
            <v>Distribution-UT</v>
          </cell>
        </row>
        <row r="9650">
          <cell r="AT9650" t="str">
            <v>Distribution-UT</v>
          </cell>
        </row>
        <row r="9651">
          <cell r="AT9651" t="str">
            <v>Distribution-UT</v>
          </cell>
        </row>
        <row r="9652">
          <cell r="AT9652" t="str">
            <v>Distribution-UT</v>
          </cell>
        </row>
        <row r="9653">
          <cell r="AT9653" t="str">
            <v>Distribution-UT</v>
          </cell>
        </row>
        <row r="9654">
          <cell r="AT9654" t="str">
            <v>Distribution-UT</v>
          </cell>
        </row>
        <row r="9655">
          <cell r="AT9655" t="str">
            <v>Distribution-UT</v>
          </cell>
        </row>
        <row r="9656">
          <cell r="AT9656" t="str">
            <v>Distribution-UT</v>
          </cell>
        </row>
        <row r="9657">
          <cell r="AT9657" t="str">
            <v>Distribution-UT</v>
          </cell>
        </row>
        <row r="9658">
          <cell r="AT9658" t="str">
            <v>Distribution-UT</v>
          </cell>
        </row>
        <row r="9659">
          <cell r="AT9659" t="str">
            <v>Distribution-UT</v>
          </cell>
        </row>
        <row r="9660">
          <cell r="AT9660" t="str">
            <v>Distribution-UT</v>
          </cell>
        </row>
        <row r="9661">
          <cell r="AT9661" t="str">
            <v>Distribution-UT</v>
          </cell>
        </row>
        <row r="9662">
          <cell r="AT9662" t="str">
            <v>Distribution-UT</v>
          </cell>
        </row>
        <row r="9663">
          <cell r="AT9663" t="str">
            <v>Distribution-UT</v>
          </cell>
        </row>
        <row r="9664">
          <cell r="AT9664" t="str">
            <v>Distribution-UT</v>
          </cell>
        </row>
        <row r="9665">
          <cell r="AT9665" t="str">
            <v>Distribution-UT</v>
          </cell>
        </row>
        <row r="9666">
          <cell r="AT9666" t="str">
            <v>Distribution-UT</v>
          </cell>
        </row>
        <row r="9667">
          <cell r="AT9667" t="str">
            <v>Distribution-UT</v>
          </cell>
        </row>
        <row r="9668">
          <cell r="AT9668" t="str">
            <v>Distribution-UT</v>
          </cell>
        </row>
        <row r="9669">
          <cell r="AT9669" t="str">
            <v>Distribution-UT</v>
          </cell>
        </row>
        <row r="9670">
          <cell r="AT9670" t="str">
            <v>Distribution-UT</v>
          </cell>
        </row>
        <row r="9671">
          <cell r="AT9671" t="str">
            <v>Distribution-UT</v>
          </cell>
        </row>
        <row r="9672">
          <cell r="AT9672" t="str">
            <v>Distribution-UT</v>
          </cell>
        </row>
        <row r="9673">
          <cell r="AT9673" t="str">
            <v>Distribution-UT</v>
          </cell>
        </row>
        <row r="9674">
          <cell r="AT9674" t="str">
            <v>Distribution-UT</v>
          </cell>
        </row>
        <row r="9675">
          <cell r="AT9675" t="str">
            <v>Distribution-UT</v>
          </cell>
        </row>
        <row r="9676">
          <cell r="AT9676" t="str">
            <v>Distribution-UT</v>
          </cell>
        </row>
        <row r="9677">
          <cell r="AT9677" t="str">
            <v>Distribution-UT</v>
          </cell>
        </row>
        <row r="9678">
          <cell r="AT9678" t="str">
            <v>Distribution-UT</v>
          </cell>
        </row>
        <row r="9679">
          <cell r="AT9679" t="str">
            <v>Distribution-UT</v>
          </cell>
        </row>
        <row r="9680">
          <cell r="AT9680" t="str">
            <v>Distribution-UT</v>
          </cell>
        </row>
        <row r="9681">
          <cell r="AT9681" t="str">
            <v>Distribution-UT</v>
          </cell>
        </row>
        <row r="9682">
          <cell r="AT9682" t="str">
            <v>Distribution-UT</v>
          </cell>
        </row>
        <row r="9683">
          <cell r="AT9683" t="str">
            <v>Distribution-UT</v>
          </cell>
        </row>
        <row r="9684">
          <cell r="AT9684" t="str">
            <v>Distribution-UT</v>
          </cell>
        </row>
        <row r="9685">
          <cell r="AT9685" t="str">
            <v>Distribution-UT</v>
          </cell>
        </row>
        <row r="9686">
          <cell r="AT9686" t="str">
            <v>Distribution-UT</v>
          </cell>
        </row>
        <row r="9687">
          <cell r="AT9687" t="str">
            <v>Distribution-UT</v>
          </cell>
        </row>
        <row r="9688">
          <cell r="AT9688" t="str">
            <v>Distribution-UT</v>
          </cell>
        </row>
        <row r="9689">
          <cell r="AT9689" t="str">
            <v>Distribution-UT</v>
          </cell>
        </row>
        <row r="9690">
          <cell r="AT9690" t="str">
            <v>Distribution-UT</v>
          </cell>
        </row>
        <row r="9691">
          <cell r="AT9691" t="str">
            <v>Distribution-UT</v>
          </cell>
        </row>
        <row r="9692">
          <cell r="AT9692" t="str">
            <v>Distribution-UT</v>
          </cell>
        </row>
        <row r="9693">
          <cell r="AT9693" t="str">
            <v>Distribution-UT</v>
          </cell>
        </row>
        <row r="9694">
          <cell r="AT9694" t="str">
            <v>Distribution-UT</v>
          </cell>
        </row>
        <row r="9695">
          <cell r="AT9695" t="str">
            <v>Distribution-UT</v>
          </cell>
        </row>
        <row r="9696">
          <cell r="AT9696" t="str">
            <v>Distribution-UT</v>
          </cell>
        </row>
        <row r="9697">
          <cell r="AT9697" t="str">
            <v>Distribution-UT</v>
          </cell>
        </row>
        <row r="9698">
          <cell r="AT9698" t="str">
            <v>Distribution-UT</v>
          </cell>
        </row>
        <row r="9699">
          <cell r="AT9699" t="str">
            <v>Distribution-UT</v>
          </cell>
        </row>
        <row r="9700">
          <cell r="AT9700" t="str">
            <v>Distribution-UT</v>
          </cell>
        </row>
        <row r="9701">
          <cell r="AT9701" t="str">
            <v>Distribution-UT</v>
          </cell>
        </row>
        <row r="9702">
          <cell r="AT9702" t="str">
            <v>Distribution-UT</v>
          </cell>
        </row>
        <row r="9703">
          <cell r="AT9703" t="str">
            <v>Distribution-UT</v>
          </cell>
        </row>
        <row r="9704">
          <cell r="AT9704" t="str">
            <v>Distribution-UT</v>
          </cell>
        </row>
        <row r="9705">
          <cell r="AT9705" t="str">
            <v>Distribution-UT</v>
          </cell>
        </row>
        <row r="9706">
          <cell r="AT9706" t="str">
            <v>Distribution-UT</v>
          </cell>
        </row>
        <row r="9707">
          <cell r="AT9707" t="str">
            <v>Distribution-UT</v>
          </cell>
        </row>
        <row r="9708">
          <cell r="AT9708" t="str">
            <v>Distribution-UT</v>
          </cell>
        </row>
        <row r="9709">
          <cell r="AT9709" t="str">
            <v>Distribution-UT</v>
          </cell>
        </row>
        <row r="9710">
          <cell r="AT9710" t="str">
            <v>Distribution-UT</v>
          </cell>
        </row>
        <row r="9711">
          <cell r="AT9711" t="str">
            <v>Distribution-UT</v>
          </cell>
        </row>
        <row r="9712">
          <cell r="AT9712" t="str">
            <v>Distribution-UT</v>
          </cell>
        </row>
        <row r="9713">
          <cell r="AT9713" t="str">
            <v>Distribution-UT</v>
          </cell>
        </row>
        <row r="9714">
          <cell r="AT9714" t="str">
            <v>Distribution-UT</v>
          </cell>
        </row>
        <row r="9715">
          <cell r="AT9715" t="str">
            <v>Distribution-UT</v>
          </cell>
        </row>
        <row r="9716">
          <cell r="AT9716" t="str">
            <v>Distribution-UT</v>
          </cell>
        </row>
        <row r="9717">
          <cell r="AT9717" t="str">
            <v>Distribution-UT</v>
          </cell>
        </row>
        <row r="9718">
          <cell r="AT9718" t="str">
            <v>Distribution-UT</v>
          </cell>
        </row>
        <row r="9719">
          <cell r="AT9719" t="str">
            <v>Distribution-UT</v>
          </cell>
        </row>
        <row r="9720">
          <cell r="AT9720" t="str">
            <v>Distribution-UT</v>
          </cell>
        </row>
        <row r="9721">
          <cell r="AT9721" t="str">
            <v>Distribution-UT</v>
          </cell>
        </row>
        <row r="9722">
          <cell r="AT9722" t="str">
            <v>Distribution-UT</v>
          </cell>
        </row>
        <row r="9723">
          <cell r="AT9723" t="str">
            <v>Distribution-UT</v>
          </cell>
        </row>
        <row r="9724">
          <cell r="AT9724" t="str">
            <v>Distribution-UT</v>
          </cell>
        </row>
        <row r="9725">
          <cell r="AT9725" t="str">
            <v>Distribution-UT</v>
          </cell>
        </row>
        <row r="9726">
          <cell r="AT9726" t="str">
            <v>Distribution-UT</v>
          </cell>
        </row>
        <row r="9727">
          <cell r="AT9727" t="str">
            <v>Distribution-UT</v>
          </cell>
        </row>
        <row r="9728">
          <cell r="AT9728" t="str">
            <v>Distribution-UT</v>
          </cell>
        </row>
        <row r="9729">
          <cell r="AT9729" t="str">
            <v>Distribution-UT</v>
          </cell>
        </row>
        <row r="9730">
          <cell r="AT9730" t="str">
            <v>Distribution-UT</v>
          </cell>
        </row>
        <row r="9731">
          <cell r="AT9731" t="str">
            <v>Distribution-UT</v>
          </cell>
        </row>
        <row r="9732">
          <cell r="AT9732" t="str">
            <v>Distribution-UT</v>
          </cell>
        </row>
        <row r="9733">
          <cell r="AT9733" t="str">
            <v>Distribution-UT</v>
          </cell>
        </row>
        <row r="9734">
          <cell r="AT9734" t="str">
            <v>Distribution-UT</v>
          </cell>
        </row>
        <row r="9735">
          <cell r="AT9735" t="str">
            <v>Distribution-UT</v>
          </cell>
        </row>
        <row r="9736">
          <cell r="AT9736" t="str">
            <v>Distribution-UT</v>
          </cell>
        </row>
        <row r="9737">
          <cell r="AT9737" t="str">
            <v>Distribution-UT</v>
          </cell>
        </row>
        <row r="9738">
          <cell r="AT9738" t="str">
            <v>Distribution-UT</v>
          </cell>
        </row>
        <row r="9739">
          <cell r="AT9739" t="str">
            <v>Distribution-UT</v>
          </cell>
        </row>
        <row r="9740">
          <cell r="AT9740" t="str">
            <v>Distribution-UT</v>
          </cell>
        </row>
        <row r="9741">
          <cell r="AT9741" t="str">
            <v>Distribution-UT</v>
          </cell>
        </row>
        <row r="9742">
          <cell r="AT9742" t="str">
            <v>Distribution-UT</v>
          </cell>
        </row>
        <row r="9743">
          <cell r="AT9743" t="str">
            <v>Distribution-UT</v>
          </cell>
        </row>
        <row r="9744">
          <cell r="AT9744" t="str">
            <v>Distribution-UT</v>
          </cell>
        </row>
        <row r="9745">
          <cell r="AT9745" t="str">
            <v>Distribution-UT</v>
          </cell>
        </row>
        <row r="9746">
          <cell r="AT9746" t="str">
            <v>Distribution-UT</v>
          </cell>
        </row>
        <row r="9747">
          <cell r="AT9747" t="str">
            <v>Distribution-UT</v>
          </cell>
        </row>
        <row r="9748">
          <cell r="AT9748" t="str">
            <v>Distribution-UT</v>
          </cell>
        </row>
        <row r="9749">
          <cell r="AT9749" t="str">
            <v>Distribution-UT</v>
          </cell>
        </row>
        <row r="9750">
          <cell r="AT9750" t="str">
            <v>Distribution-UT</v>
          </cell>
        </row>
        <row r="9751">
          <cell r="AT9751" t="str">
            <v>Distribution-UT</v>
          </cell>
        </row>
        <row r="9752">
          <cell r="AT9752" t="str">
            <v>Distribution-UT</v>
          </cell>
        </row>
        <row r="9753">
          <cell r="AT9753" t="str">
            <v>Distribution-UT</v>
          </cell>
        </row>
        <row r="9754">
          <cell r="AT9754" t="str">
            <v>Distribution-UT</v>
          </cell>
        </row>
        <row r="9755">
          <cell r="AT9755" t="str">
            <v>Distribution-UT</v>
          </cell>
        </row>
        <row r="9756">
          <cell r="AT9756" t="str">
            <v>Distribution-UT</v>
          </cell>
        </row>
        <row r="9757">
          <cell r="AT9757" t="str">
            <v>Distribution-UT</v>
          </cell>
        </row>
        <row r="9758">
          <cell r="AT9758" t="str">
            <v>Distribution-UT</v>
          </cell>
        </row>
        <row r="9759">
          <cell r="AT9759" t="str">
            <v>Distribution-UT</v>
          </cell>
        </row>
        <row r="9760">
          <cell r="AT9760" t="str">
            <v>Distribution-UT</v>
          </cell>
        </row>
        <row r="9761">
          <cell r="AT9761" t="str">
            <v>Distribution-UT</v>
          </cell>
        </row>
        <row r="9762">
          <cell r="AT9762" t="str">
            <v>Distribution-UT</v>
          </cell>
        </row>
        <row r="9763">
          <cell r="AT9763" t="str">
            <v>Distribution-UT</v>
          </cell>
        </row>
        <row r="9764">
          <cell r="AT9764" t="str">
            <v>Distribution-UT</v>
          </cell>
        </row>
        <row r="9765">
          <cell r="AT9765" t="str">
            <v>Distribution-UT</v>
          </cell>
        </row>
        <row r="9766">
          <cell r="AT9766" t="str">
            <v>Distribution-UT</v>
          </cell>
        </row>
        <row r="9767">
          <cell r="AT9767" t="str">
            <v>Distribution-UT</v>
          </cell>
        </row>
        <row r="9768">
          <cell r="AT9768" t="str">
            <v>Distribution-UT</v>
          </cell>
        </row>
        <row r="9769">
          <cell r="AT9769" t="str">
            <v>Distribution-UT</v>
          </cell>
        </row>
        <row r="9770">
          <cell r="AT9770" t="str">
            <v>Distribution-UT</v>
          </cell>
        </row>
        <row r="9771">
          <cell r="AT9771" t="str">
            <v>Distribution-UT</v>
          </cell>
        </row>
        <row r="9772">
          <cell r="AT9772" t="str">
            <v>Distribution-UT</v>
          </cell>
        </row>
        <row r="9773">
          <cell r="AT9773" t="str">
            <v>Distribution-UT</v>
          </cell>
        </row>
        <row r="9774">
          <cell r="AT9774" t="str">
            <v>Distribution-UT</v>
          </cell>
        </row>
        <row r="9775">
          <cell r="AT9775" t="str">
            <v>Distribution-UT</v>
          </cell>
        </row>
        <row r="9776">
          <cell r="AT9776" t="str">
            <v>Distribution-UT</v>
          </cell>
        </row>
        <row r="9777">
          <cell r="AT9777" t="str">
            <v>Distribution-UT</v>
          </cell>
        </row>
        <row r="9778">
          <cell r="AT9778" t="str">
            <v>Distribution-UT</v>
          </cell>
        </row>
        <row r="9779">
          <cell r="AT9779" t="str">
            <v>Distribution-UT</v>
          </cell>
        </row>
        <row r="9780">
          <cell r="AT9780" t="str">
            <v>Distribution-UT</v>
          </cell>
        </row>
        <row r="9781">
          <cell r="AT9781" t="str">
            <v>Distribution-UT</v>
          </cell>
        </row>
        <row r="9782">
          <cell r="AT9782" t="str">
            <v>Distribution-UT</v>
          </cell>
        </row>
        <row r="9783">
          <cell r="AT9783" t="str">
            <v>Distribution-UT</v>
          </cell>
        </row>
        <row r="9784">
          <cell r="AT9784" t="str">
            <v>Distribution-UT</v>
          </cell>
        </row>
        <row r="9785">
          <cell r="AT9785" t="str">
            <v>Distribution-UT</v>
          </cell>
        </row>
        <row r="9786">
          <cell r="AT9786" t="str">
            <v>Distribution-UT</v>
          </cell>
        </row>
        <row r="9787">
          <cell r="AT9787" t="str">
            <v>Distribution-UT</v>
          </cell>
        </row>
        <row r="9788">
          <cell r="AT9788" t="str">
            <v>Distribution-UT</v>
          </cell>
        </row>
        <row r="9789">
          <cell r="AT9789" t="str">
            <v>Distribution-UT</v>
          </cell>
        </row>
        <row r="9790">
          <cell r="AT9790" t="str">
            <v>Distribution-UT</v>
          </cell>
        </row>
        <row r="9791">
          <cell r="AT9791" t="str">
            <v>Distribution-UT</v>
          </cell>
        </row>
        <row r="9792">
          <cell r="AT9792" t="str">
            <v>Distribution-UT</v>
          </cell>
        </row>
        <row r="9793">
          <cell r="AT9793" t="str">
            <v>Distribution-UT</v>
          </cell>
        </row>
        <row r="9794">
          <cell r="AT9794" t="str">
            <v>Distribution-UT</v>
          </cell>
        </row>
        <row r="9795">
          <cell r="AT9795" t="str">
            <v>Distribution-UT</v>
          </cell>
        </row>
        <row r="9796">
          <cell r="AT9796" t="str">
            <v>Distribution-UT</v>
          </cell>
        </row>
        <row r="9797">
          <cell r="AT9797" t="str">
            <v>Distribution-UT</v>
          </cell>
        </row>
        <row r="9798">
          <cell r="AT9798" t="str">
            <v>Distribution-UT</v>
          </cell>
        </row>
        <row r="9799">
          <cell r="AT9799" t="str">
            <v>Distribution-UT</v>
          </cell>
        </row>
        <row r="9800">
          <cell r="AT9800" t="str">
            <v>Distribution-UT</v>
          </cell>
        </row>
        <row r="9801">
          <cell r="AT9801" t="str">
            <v>Distribution-UT</v>
          </cell>
        </row>
        <row r="9802">
          <cell r="AT9802" t="str">
            <v>Distribution-UT</v>
          </cell>
        </row>
        <row r="9803">
          <cell r="AT9803" t="str">
            <v>Distribution-UT</v>
          </cell>
        </row>
        <row r="9804">
          <cell r="AT9804" t="str">
            <v>Distribution-UT</v>
          </cell>
        </row>
        <row r="9805">
          <cell r="AT9805" t="str">
            <v>Distribution-UT</v>
          </cell>
        </row>
        <row r="9806">
          <cell r="AT9806" t="str">
            <v>Distribution-UT</v>
          </cell>
        </row>
        <row r="9807">
          <cell r="AT9807" t="str">
            <v>Distribution-UT</v>
          </cell>
        </row>
        <row r="9808">
          <cell r="AT9808" t="str">
            <v>Distribution-UT</v>
          </cell>
        </row>
        <row r="9809">
          <cell r="AT9809" t="str">
            <v>Distribution-UT</v>
          </cell>
        </row>
        <row r="9810">
          <cell r="AT9810" t="str">
            <v>Distribution-UT</v>
          </cell>
        </row>
        <row r="9811">
          <cell r="AT9811" t="str">
            <v>Distribution-UT</v>
          </cell>
        </row>
        <row r="9812">
          <cell r="AT9812" t="str">
            <v>Distribution-UT</v>
          </cell>
        </row>
        <row r="9813">
          <cell r="AT9813" t="str">
            <v>Distribution-UT</v>
          </cell>
        </row>
        <row r="9814">
          <cell r="AT9814" t="str">
            <v>Distribution-UT</v>
          </cell>
        </row>
        <row r="9815">
          <cell r="AT9815" t="str">
            <v>Distribution-UT</v>
          </cell>
        </row>
        <row r="9816">
          <cell r="AT9816" t="str">
            <v>Distribution-UT</v>
          </cell>
        </row>
        <row r="9817">
          <cell r="AT9817" t="str">
            <v>Distribution-UT</v>
          </cell>
        </row>
        <row r="9818">
          <cell r="AT9818" t="str">
            <v>Distribution-UT</v>
          </cell>
        </row>
        <row r="9819">
          <cell r="AT9819" t="str">
            <v>Distribution-UT</v>
          </cell>
        </row>
        <row r="9820">
          <cell r="AT9820" t="str">
            <v>Distribution-UT</v>
          </cell>
        </row>
        <row r="9821">
          <cell r="AT9821" t="str">
            <v>Distribution-UT</v>
          </cell>
        </row>
        <row r="9822">
          <cell r="AT9822" t="str">
            <v>Distribution-UT</v>
          </cell>
        </row>
        <row r="9823">
          <cell r="AT9823" t="str">
            <v>Distribution-UT</v>
          </cell>
        </row>
        <row r="9824">
          <cell r="AT9824" t="str">
            <v>Distribution-UT</v>
          </cell>
        </row>
        <row r="9825">
          <cell r="AT9825" t="str">
            <v>Distribution-UT</v>
          </cell>
        </row>
        <row r="9826">
          <cell r="AT9826" t="str">
            <v>Distribution-UT</v>
          </cell>
        </row>
        <row r="9827">
          <cell r="AT9827" t="str">
            <v>Distribution-UT</v>
          </cell>
        </row>
        <row r="9828">
          <cell r="AT9828" t="str">
            <v>Distribution-UT</v>
          </cell>
        </row>
        <row r="9829">
          <cell r="AT9829" t="str">
            <v>Distribution-UT</v>
          </cell>
        </row>
        <row r="9830">
          <cell r="AT9830" t="str">
            <v>Distribution-UT</v>
          </cell>
        </row>
        <row r="9831">
          <cell r="AT9831" t="str">
            <v>Distribution-UT</v>
          </cell>
        </row>
        <row r="9832">
          <cell r="AT9832" t="str">
            <v>Distribution-UT</v>
          </cell>
        </row>
        <row r="9833">
          <cell r="AT9833" t="str">
            <v>Distribution-UT</v>
          </cell>
        </row>
        <row r="9834">
          <cell r="AT9834" t="str">
            <v>Distribution-UT</v>
          </cell>
        </row>
        <row r="9835">
          <cell r="AT9835" t="str">
            <v>Distribution-UT</v>
          </cell>
        </row>
        <row r="9836">
          <cell r="AT9836" t="str">
            <v>Distribution-UT</v>
          </cell>
        </row>
        <row r="9837">
          <cell r="AT9837" t="str">
            <v>Distribution-UT</v>
          </cell>
        </row>
        <row r="9838">
          <cell r="AT9838" t="str">
            <v>Distribution-UT</v>
          </cell>
        </row>
        <row r="9839">
          <cell r="AT9839" t="str">
            <v>Distribution-UT</v>
          </cell>
        </row>
        <row r="9840">
          <cell r="AT9840" t="str">
            <v>Distribution-UT</v>
          </cell>
        </row>
        <row r="9841">
          <cell r="AT9841" t="str">
            <v>Distribution-UT</v>
          </cell>
        </row>
        <row r="9842">
          <cell r="AT9842" t="str">
            <v>Distribution-UT</v>
          </cell>
        </row>
        <row r="9843">
          <cell r="AT9843" t="str">
            <v>Distribution-UT</v>
          </cell>
        </row>
        <row r="9844">
          <cell r="AT9844" t="str">
            <v>Distribution-UT</v>
          </cell>
        </row>
        <row r="9845">
          <cell r="AT9845" t="str">
            <v>Distribution-UT</v>
          </cell>
        </row>
        <row r="9846">
          <cell r="AT9846" t="str">
            <v>Distribution-UT</v>
          </cell>
        </row>
        <row r="9847">
          <cell r="AT9847" t="str">
            <v>Distribution-UT</v>
          </cell>
        </row>
        <row r="9848">
          <cell r="AT9848" t="str">
            <v>Distribution-UT</v>
          </cell>
        </row>
        <row r="9849">
          <cell r="AT9849" t="str">
            <v>Distribution-UT</v>
          </cell>
        </row>
        <row r="9850">
          <cell r="AT9850" t="str">
            <v>Distribution-UT</v>
          </cell>
        </row>
        <row r="9851">
          <cell r="AT9851" t="str">
            <v>Distribution-UT</v>
          </cell>
        </row>
        <row r="9852">
          <cell r="AT9852" t="str">
            <v>Distribution-UT</v>
          </cell>
        </row>
        <row r="9853">
          <cell r="AT9853" t="str">
            <v>Distribution-UT</v>
          </cell>
        </row>
        <row r="9854">
          <cell r="AT9854" t="str">
            <v>Distribution-UT</v>
          </cell>
        </row>
        <row r="9855">
          <cell r="AT9855" t="str">
            <v>Distribution-UT</v>
          </cell>
        </row>
        <row r="9856">
          <cell r="AT9856" t="str">
            <v>Distribution-UT</v>
          </cell>
        </row>
        <row r="9857">
          <cell r="AT9857" t="str">
            <v>Distribution-UT</v>
          </cell>
        </row>
        <row r="9858">
          <cell r="AT9858" t="str">
            <v>Distribution-UT</v>
          </cell>
        </row>
        <row r="9859">
          <cell r="AT9859" t="str">
            <v>Distribution-UT</v>
          </cell>
        </row>
        <row r="9860">
          <cell r="AT9860" t="str">
            <v>Distribution-UT</v>
          </cell>
        </row>
        <row r="9861">
          <cell r="AT9861" t="str">
            <v>Distribution-UT</v>
          </cell>
        </row>
        <row r="9862">
          <cell r="AT9862" t="str">
            <v>Distribution-UT</v>
          </cell>
        </row>
        <row r="9863">
          <cell r="AT9863" t="str">
            <v>Distribution-UT</v>
          </cell>
        </row>
        <row r="9864">
          <cell r="AT9864" t="str">
            <v>Distribution-UT</v>
          </cell>
        </row>
        <row r="9865">
          <cell r="AT9865" t="str">
            <v>Distribution-UT</v>
          </cell>
        </row>
        <row r="9866">
          <cell r="AT9866" t="str">
            <v>Distribution-UT</v>
          </cell>
        </row>
        <row r="9867">
          <cell r="AT9867" t="str">
            <v>Distribution-UT</v>
          </cell>
        </row>
        <row r="9868">
          <cell r="AT9868" t="str">
            <v>Distribution-UT</v>
          </cell>
        </row>
        <row r="9869">
          <cell r="AT9869" t="str">
            <v>Distribution-UT</v>
          </cell>
        </row>
        <row r="9870">
          <cell r="AT9870" t="str">
            <v>Distribution-UT</v>
          </cell>
        </row>
        <row r="9871">
          <cell r="AT9871" t="str">
            <v>Distribution-UT</v>
          </cell>
        </row>
        <row r="9872">
          <cell r="AT9872" t="str">
            <v>Distribution-UT</v>
          </cell>
        </row>
        <row r="9873">
          <cell r="AT9873" t="str">
            <v>Distribution-UT</v>
          </cell>
        </row>
        <row r="9874">
          <cell r="AT9874" t="str">
            <v>Distribution-UT</v>
          </cell>
        </row>
        <row r="9875">
          <cell r="AT9875" t="str">
            <v>Distribution-UT</v>
          </cell>
        </row>
        <row r="9876">
          <cell r="AT9876" t="str">
            <v>Distribution-UT</v>
          </cell>
        </row>
        <row r="9877">
          <cell r="AT9877" t="str">
            <v>Distribution-UT</v>
          </cell>
        </row>
        <row r="9878">
          <cell r="AT9878" t="str">
            <v>Distribution-UT</v>
          </cell>
        </row>
        <row r="9879">
          <cell r="AT9879" t="str">
            <v>Distribution-UT</v>
          </cell>
        </row>
        <row r="9880">
          <cell r="AT9880" t="str">
            <v>Distribution-UT</v>
          </cell>
        </row>
        <row r="9881">
          <cell r="AT9881" t="str">
            <v>Distribution-UT</v>
          </cell>
        </row>
        <row r="9882">
          <cell r="AT9882" t="str">
            <v>Distribution-UT</v>
          </cell>
        </row>
        <row r="9883">
          <cell r="AT9883" t="str">
            <v>Distribution-UT</v>
          </cell>
        </row>
        <row r="9884">
          <cell r="AT9884" t="str">
            <v>Distribution-UT</v>
          </cell>
        </row>
        <row r="9885">
          <cell r="AT9885" t="str">
            <v>Distribution-UT</v>
          </cell>
        </row>
        <row r="9886">
          <cell r="AT9886" t="str">
            <v>Distribution-UT</v>
          </cell>
        </row>
        <row r="9887">
          <cell r="AT9887" t="str">
            <v>Distribution-UT</v>
          </cell>
        </row>
        <row r="9888">
          <cell r="AT9888" t="str">
            <v>Distribution-UT</v>
          </cell>
        </row>
        <row r="9889">
          <cell r="AT9889" t="str">
            <v>Distribution-UT</v>
          </cell>
        </row>
        <row r="9890">
          <cell r="AT9890" t="str">
            <v>Distribution-UT</v>
          </cell>
        </row>
        <row r="9891">
          <cell r="AT9891" t="str">
            <v>Distribution-UT</v>
          </cell>
        </row>
        <row r="9892">
          <cell r="AT9892" t="str">
            <v>Distribution-UT</v>
          </cell>
        </row>
        <row r="9893">
          <cell r="AT9893" t="str">
            <v>Distribution-UT</v>
          </cell>
        </row>
        <row r="9894">
          <cell r="AT9894" t="str">
            <v>Distribution-UT</v>
          </cell>
        </row>
        <row r="9895">
          <cell r="AT9895" t="str">
            <v>Distribution-UT</v>
          </cell>
        </row>
        <row r="9896">
          <cell r="AT9896" t="str">
            <v>Distribution-UT</v>
          </cell>
        </row>
        <row r="9897">
          <cell r="AT9897" t="str">
            <v>Distribution-UT</v>
          </cell>
        </row>
        <row r="9898">
          <cell r="AT9898" t="str">
            <v>Distribution-UT</v>
          </cell>
        </row>
        <row r="9899">
          <cell r="AT9899" t="str">
            <v>Distribution-UT</v>
          </cell>
        </row>
        <row r="9900">
          <cell r="AT9900" t="str">
            <v>Distribution-UT</v>
          </cell>
        </row>
        <row r="9901">
          <cell r="AT9901" t="str">
            <v>Distribution-UT</v>
          </cell>
        </row>
        <row r="9902">
          <cell r="AT9902" t="str">
            <v>Distribution-UT</v>
          </cell>
        </row>
        <row r="9903">
          <cell r="AT9903" t="str">
            <v>Distribution-UT</v>
          </cell>
        </row>
        <row r="9904">
          <cell r="AT9904" t="str">
            <v>Distribution-UT</v>
          </cell>
        </row>
        <row r="9905">
          <cell r="AT9905" t="str">
            <v>Distribution-UT</v>
          </cell>
        </row>
        <row r="9906">
          <cell r="AT9906" t="str">
            <v>Distribution-UT</v>
          </cell>
        </row>
        <row r="9907">
          <cell r="AT9907" t="str">
            <v>Distribution-UT</v>
          </cell>
        </row>
        <row r="9908">
          <cell r="AT9908" t="str">
            <v>Distribution-UT</v>
          </cell>
        </row>
        <row r="9909">
          <cell r="AT9909" t="str">
            <v>Distribution-UT</v>
          </cell>
        </row>
        <row r="9910">
          <cell r="AT9910" t="str">
            <v>Distribution-UT</v>
          </cell>
        </row>
        <row r="9911">
          <cell r="AT9911" t="str">
            <v>Distribution-UT</v>
          </cell>
        </row>
        <row r="9912">
          <cell r="AT9912" t="str">
            <v>Distribution-UT</v>
          </cell>
        </row>
        <row r="9913">
          <cell r="AT9913" t="str">
            <v>Distribution-UT</v>
          </cell>
        </row>
        <row r="9914">
          <cell r="AT9914" t="str">
            <v>Distribution-UT</v>
          </cell>
        </row>
        <row r="9915">
          <cell r="AT9915" t="str">
            <v>Distribution-UT</v>
          </cell>
        </row>
        <row r="9916">
          <cell r="AT9916" t="str">
            <v>Distribution-UT</v>
          </cell>
        </row>
        <row r="9917">
          <cell r="AT9917" t="str">
            <v>Distribution-UT</v>
          </cell>
        </row>
        <row r="9918">
          <cell r="AT9918" t="str">
            <v>Distribution-UT</v>
          </cell>
        </row>
        <row r="9919">
          <cell r="AT9919" t="str">
            <v>Distribution-UT</v>
          </cell>
        </row>
        <row r="9920">
          <cell r="AT9920" t="str">
            <v>Distribution-UT</v>
          </cell>
        </row>
        <row r="9921">
          <cell r="AT9921" t="str">
            <v>Distribution-UT</v>
          </cell>
        </row>
        <row r="9922">
          <cell r="AT9922" t="str">
            <v>Distribution-UT</v>
          </cell>
        </row>
        <row r="9923">
          <cell r="AT9923" t="str">
            <v>Distribution-UT</v>
          </cell>
        </row>
        <row r="9924">
          <cell r="AT9924" t="str">
            <v>Distribution-UT</v>
          </cell>
        </row>
        <row r="9925">
          <cell r="AT9925" t="str">
            <v>Distribution-UT</v>
          </cell>
        </row>
        <row r="9926">
          <cell r="AT9926" t="str">
            <v>Distribution-UT</v>
          </cell>
        </row>
        <row r="9927">
          <cell r="AT9927" t="str">
            <v>Distribution-UT</v>
          </cell>
        </row>
        <row r="9928">
          <cell r="AT9928" t="str">
            <v>Distribution-UT</v>
          </cell>
        </row>
        <row r="9929">
          <cell r="AT9929" t="str">
            <v>Distribution-UT</v>
          </cell>
        </row>
        <row r="9930">
          <cell r="AT9930" t="str">
            <v>Distribution-UT</v>
          </cell>
        </row>
        <row r="9931">
          <cell r="AT9931" t="str">
            <v>Distribution-UT</v>
          </cell>
        </row>
        <row r="9932">
          <cell r="AT9932" t="str">
            <v>Distribution-UT</v>
          </cell>
        </row>
        <row r="9933">
          <cell r="AT9933" t="str">
            <v>Distribution-UT</v>
          </cell>
        </row>
        <row r="9934">
          <cell r="AT9934" t="str">
            <v>Distribution-UT</v>
          </cell>
        </row>
        <row r="9935">
          <cell r="AT9935" t="str">
            <v>Distribution-UT</v>
          </cell>
        </row>
        <row r="9936">
          <cell r="AT9936" t="str">
            <v>Distribution-UT</v>
          </cell>
        </row>
        <row r="9937">
          <cell r="AT9937" t="str">
            <v>Distribution-UT</v>
          </cell>
        </row>
        <row r="9938">
          <cell r="AT9938" t="str">
            <v>Distribution-UT</v>
          </cell>
        </row>
        <row r="9939">
          <cell r="AT9939" t="str">
            <v>Distribution-UT</v>
          </cell>
        </row>
        <row r="9940">
          <cell r="AT9940" t="str">
            <v>Distribution-UT</v>
          </cell>
        </row>
        <row r="9941">
          <cell r="AT9941" t="str">
            <v>Distribution-UT</v>
          </cell>
        </row>
        <row r="9942">
          <cell r="AT9942" t="str">
            <v>Distribution-UT</v>
          </cell>
        </row>
        <row r="9943">
          <cell r="AT9943" t="str">
            <v>Distribution-UT</v>
          </cell>
        </row>
        <row r="9944">
          <cell r="AT9944" t="str">
            <v>Distribution-UT</v>
          </cell>
        </row>
        <row r="9945">
          <cell r="AT9945" t="str">
            <v>Distribution-UT</v>
          </cell>
        </row>
        <row r="9946">
          <cell r="AT9946" t="str">
            <v>Distribution-UT</v>
          </cell>
        </row>
        <row r="9947">
          <cell r="AT9947" t="str">
            <v>Distribution-UT</v>
          </cell>
        </row>
        <row r="9948">
          <cell r="AT9948" t="str">
            <v>Distribution-UT</v>
          </cell>
        </row>
        <row r="9949">
          <cell r="AT9949" t="str">
            <v>Distribution-UT</v>
          </cell>
        </row>
        <row r="9950">
          <cell r="AT9950" t="str">
            <v>Distribution-UT</v>
          </cell>
        </row>
        <row r="9951">
          <cell r="AT9951" t="str">
            <v>Distribution-UT</v>
          </cell>
        </row>
        <row r="9952">
          <cell r="AT9952" t="str">
            <v>Distribution-UT</v>
          </cell>
        </row>
        <row r="9953">
          <cell r="AT9953" t="str">
            <v>Distribution-UT</v>
          </cell>
        </row>
        <row r="9954">
          <cell r="AT9954" t="str">
            <v>Distribution-UT</v>
          </cell>
        </row>
        <row r="9955">
          <cell r="AT9955" t="str">
            <v>Distribution-UT</v>
          </cell>
        </row>
        <row r="9956">
          <cell r="AT9956" t="str">
            <v>Distribution-UT</v>
          </cell>
        </row>
        <row r="9957">
          <cell r="AT9957" t="str">
            <v>Distribution-UT</v>
          </cell>
        </row>
        <row r="9958">
          <cell r="AT9958" t="str">
            <v>Distribution-UT</v>
          </cell>
        </row>
        <row r="9959">
          <cell r="AT9959" t="str">
            <v>Distribution-UT</v>
          </cell>
        </row>
        <row r="9960">
          <cell r="AT9960" t="str">
            <v>Distribution-UT</v>
          </cell>
        </row>
        <row r="9961">
          <cell r="AT9961" t="str">
            <v>Distribution-UT</v>
          </cell>
        </row>
        <row r="9962">
          <cell r="AT9962" t="str">
            <v>Distribution-UT</v>
          </cell>
        </row>
        <row r="9963">
          <cell r="AT9963" t="str">
            <v>Distribution-WA</v>
          </cell>
        </row>
        <row r="9964">
          <cell r="AT9964" t="str">
            <v>Distribution-WA</v>
          </cell>
        </row>
        <row r="9965">
          <cell r="AT9965" t="str">
            <v>Distribution-WA</v>
          </cell>
        </row>
        <row r="9966">
          <cell r="AT9966" t="str">
            <v>Distribution-WA</v>
          </cell>
        </row>
        <row r="9967">
          <cell r="AT9967" t="str">
            <v>Distribution-WA</v>
          </cell>
        </row>
        <row r="9968">
          <cell r="AT9968" t="str">
            <v>Distribution-WA</v>
          </cell>
        </row>
        <row r="9969">
          <cell r="AT9969" t="str">
            <v>Distribution-WA</v>
          </cell>
        </row>
        <row r="9970">
          <cell r="AT9970" t="str">
            <v>Distribution-WA</v>
          </cell>
        </row>
        <row r="9971">
          <cell r="AT9971" t="str">
            <v>Distribution-WA</v>
          </cell>
        </row>
        <row r="9972">
          <cell r="AT9972" t="str">
            <v>Distribution-WA</v>
          </cell>
        </row>
        <row r="9973">
          <cell r="AT9973" t="str">
            <v>Distribution-WA</v>
          </cell>
        </row>
        <row r="9974">
          <cell r="AT9974" t="str">
            <v>Distribution-WA</v>
          </cell>
        </row>
        <row r="9975">
          <cell r="AT9975" t="str">
            <v>Distribution-WA</v>
          </cell>
        </row>
        <row r="9976">
          <cell r="AT9976" t="str">
            <v>Distribution-WA</v>
          </cell>
        </row>
        <row r="9977">
          <cell r="AT9977" t="str">
            <v>Distribution-WA</v>
          </cell>
        </row>
        <row r="9978">
          <cell r="AT9978" t="str">
            <v>Distribution-WA</v>
          </cell>
        </row>
        <row r="9979">
          <cell r="AT9979" t="str">
            <v>Distribution-WA</v>
          </cell>
        </row>
        <row r="9980">
          <cell r="AT9980" t="str">
            <v>Distribution-WA</v>
          </cell>
        </row>
        <row r="9981">
          <cell r="AT9981" t="str">
            <v>Distribution-WA</v>
          </cell>
        </row>
        <row r="9982">
          <cell r="AT9982" t="str">
            <v>Distribution-WA</v>
          </cell>
        </row>
        <row r="9983">
          <cell r="AT9983" t="str">
            <v>Distribution-WA</v>
          </cell>
        </row>
        <row r="9984">
          <cell r="AT9984" t="str">
            <v>Distribution-WA</v>
          </cell>
        </row>
        <row r="9985">
          <cell r="AT9985" t="str">
            <v>Distribution-WA</v>
          </cell>
        </row>
        <row r="9986">
          <cell r="AT9986" t="str">
            <v>Distribution-WA</v>
          </cell>
        </row>
        <row r="9987">
          <cell r="AT9987" t="str">
            <v>Distribution-WA</v>
          </cell>
        </row>
        <row r="9988">
          <cell r="AT9988" t="str">
            <v>Distribution-WA</v>
          </cell>
        </row>
        <row r="9989">
          <cell r="AT9989" t="str">
            <v>Distribution-WA</v>
          </cell>
        </row>
        <row r="9990">
          <cell r="AT9990" t="str">
            <v>Distribution-WA</v>
          </cell>
        </row>
        <row r="9991">
          <cell r="AT9991" t="str">
            <v>Distribution-WA</v>
          </cell>
        </row>
        <row r="9992">
          <cell r="AT9992" t="str">
            <v>Distribution-WA</v>
          </cell>
        </row>
        <row r="9993">
          <cell r="AT9993" t="str">
            <v>Distribution-WA</v>
          </cell>
        </row>
        <row r="9994">
          <cell r="AT9994" t="str">
            <v>Distribution-WA</v>
          </cell>
        </row>
        <row r="9995">
          <cell r="AT9995" t="str">
            <v>Distribution-WA</v>
          </cell>
        </row>
        <row r="9996">
          <cell r="AT9996" t="str">
            <v>Distribution-WA</v>
          </cell>
        </row>
        <row r="9997">
          <cell r="AT9997" t="str">
            <v>Distribution-WA</v>
          </cell>
        </row>
        <row r="9998">
          <cell r="AT9998" t="str">
            <v>Distribution-WA</v>
          </cell>
        </row>
        <row r="9999">
          <cell r="AT9999" t="str">
            <v>Distribution-WA</v>
          </cell>
        </row>
        <row r="10000">
          <cell r="AT10000" t="str">
            <v>Distribution-WA</v>
          </cell>
        </row>
        <row r="10001">
          <cell r="AT10001" t="str">
            <v>Distribution-WA</v>
          </cell>
        </row>
        <row r="10002">
          <cell r="AT10002" t="str">
            <v>Distribution-WA</v>
          </cell>
        </row>
        <row r="10003">
          <cell r="AT10003" t="str">
            <v>Distribution-WA</v>
          </cell>
        </row>
        <row r="10004">
          <cell r="AT10004" t="str">
            <v>Distribution-WA</v>
          </cell>
        </row>
        <row r="10005">
          <cell r="AT10005" t="str">
            <v>Distribution-WA</v>
          </cell>
        </row>
        <row r="10006">
          <cell r="AT10006" t="str">
            <v>Distribution-WA</v>
          </cell>
        </row>
        <row r="10007">
          <cell r="AT10007" t="str">
            <v>Distribution-WA</v>
          </cell>
        </row>
        <row r="10008">
          <cell r="AT10008" t="str">
            <v>Distribution-WA</v>
          </cell>
        </row>
        <row r="10009">
          <cell r="AT10009" t="str">
            <v>Distribution-WA</v>
          </cell>
        </row>
        <row r="10010">
          <cell r="AT10010" t="str">
            <v>Distribution-WA</v>
          </cell>
        </row>
        <row r="10011">
          <cell r="AT10011" t="str">
            <v>Distribution-WA</v>
          </cell>
        </row>
        <row r="10012">
          <cell r="AT10012" t="str">
            <v>Distribution-WA</v>
          </cell>
        </row>
        <row r="10013">
          <cell r="AT10013" t="str">
            <v>Distribution-WA</v>
          </cell>
        </row>
        <row r="10014">
          <cell r="AT10014" t="str">
            <v>Distribution-WA</v>
          </cell>
        </row>
        <row r="10015">
          <cell r="AT10015" t="str">
            <v>Distribution-WA</v>
          </cell>
        </row>
        <row r="10016">
          <cell r="AT10016" t="str">
            <v>Distribution-WA</v>
          </cell>
        </row>
        <row r="10017">
          <cell r="AT10017" t="str">
            <v>Distribution-WA</v>
          </cell>
        </row>
        <row r="10018">
          <cell r="AT10018" t="str">
            <v>Distribution-WA</v>
          </cell>
        </row>
        <row r="10019">
          <cell r="AT10019" t="str">
            <v>Distribution-WA</v>
          </cell>
        </row>
        <row r="10020">
          <cell r="AT10020" t="str">
            <v>Distribution-WA</v>
          </cell>
        </row>
        <row r="10021">
          <cell r="AT10021" t="str">
            <v>Distribution-WA</v>
          </cell>
        </row>
        <row r="10022">
          <cell r="AT10022" t="str">
            <v>Distribution-WA</v>
          </cell>
        </row>
        <row r="10023">
          <cell r="AT10023" t="str">
            <v>Distribution-WA</v>
          </cell>
        </row>
        <row r="10024">
          <cell r="AT10024" t="str">
            <v>Distribution-WA</v>
          </cell>
        </row>
        <row r="10025">
          <cell r="AT10025" t="str">
            <v>Distribution-WA</v>
          </cell>
        </row>
        <row r="10026">
          <cell r="AT10026" t="str">
            <v>Distribution-WA</v>
          </cell>
        </row>
        <row r="10027">
          <cell r="AT10027" t="str">
            <v>Distribution-WA</v>
          </cell>
        </row>
        <row r="10028">
          <cell r="AT10028" t="str">
            <v>Distribution-WA</v>
          </cell>
        </row>
        <row r="10029">
          <cell r="AT10029" t="str">
            <v>Distribution-WA</v>
          </cell>
        </row>
        <row r="10030">
          <cell r="AT10030" t="str">
            <v>Distribution-WA</v>
          </cell>
        </row>
        <row r="10031">
          <cell r="AT10031" t="str">
            <v>Distribution-WA</v>
          </cell>
        </row>
        <row r="10032">
          <cell r="AT10032" t="str">
            <v>Distribution-WA</v>
          </cell>
        </row>
        <row r="10033">
          <cell r="AT10033" t="str">
            <v>Distribution-WA</v>
          </cell>
        </row>
        <row r="10034">
          <cell r="AT10034" t="str">
            <v>Distribution-WA</v>
          </cell>
        </row>
        <row r="10035">
          <cell r="AT10035" t="str">
            <v>Distribution-WA</v>
          </cell>
        </row>
        <row r="10036">
          <cell r="AT10036" t="str">
            <v>Distribution-WA</v>
          </cell>
        </row>
        <row r="10037">
          <cell r="AT10037" t="str">
            <v>Distribution-WA</v>
          </cell>
        </row>
        <row r="10038">
          <cell r="AT10038" t="str">
            <v>Distribution-WA</v>
          </cell>
        </row>
        <row r="10039">
          <cell r="AT10039" t="str">
            <v>Distribution-WA</v>
          </cell>
        </row>
        <row r="10040">
          <cell r="AT10040" t="str">
            <v>Distribution-WA</v>
          </cell>
        </row>
        <row r="10041">
          <cell r="AT10041" t="str">
            <v>Distribution-WA</v>
          </cell>
        </row>
        <row r="10042">
          <cell r="AT10042" t="str">
            <v>Distribution-WA</v>
          </cell>
        </row>
        <row r="10043">
          <cell r="AT10043" t="str">
            <v>Distribution-WA</v>
          </cell>
        </row>
        <row r="10044">
          <cell r="AT10044" t="str">
            <v>Distribution-WA</v>
          </cell>
        </row>
        <row r="10045">
          <cell r="AT10045" t="str">
            <v>Distribution-WA</v>
          </cell>
        </row>
        <row r="10046">
          <cell r="AT10046" t="str">
            <v>Distribution-WA</v>
          </cell>
        </row>
        <row r="10047">
          <cell r="AT10047" t="str">
            <v>Distribution-WA</v>
          </cell>
        </row>
        <row r="10048">
          <cell r="AT10048" t="str">
            <v>Distribution-WA</v>
          </cell>
        </row>
        <row r="10049">
          <cell r="AT10049" t="str">
            <v>Distribution-WA</v>
          </cell>
        </row>
        <row r="10050">
          <cell r="AT10050" t="str">
            <v>Distribution-WA</v>
          </cell>
        </row>
        <row r="10051">
          <cell r="AT10051" t="str">
            <v>Distribution-WA</v>
          </cell>
        </row>
        <row r="10052">
          <cell r="AT10052" t="str">
            <v>Distribution-WA</v>
          </cell>
        </row>
        <row r="10053">
          <cell r="AT10053" t="str">
            <v>Distribution-WA</v>
          </cell>
        </row>
        <row r="10054">
          <cell r="AT10054" t="str">
            <v>Distribution-WA</v>
          </cell>
        </row>
        <row r="10055">
          <cell r="AT10055" t="str">
            <v>Distribution-WA</v>
          </cell>
        </row>
        <row r="10056">
          <cell r="AT10056" t="str">
            <v>Distribution-WA</v>
          </cell>
        </row>
        <row r="10057">
          <cell r="AT10057" t="str">
            <v>Distribution-WA</v>
          </cell>
        </row>
        <row r="10058">
          <cell r="AT10058" t="str">
            <v>Distribution-WA</v>
          </cell>
        </row>
        <row r="10059">
          <cell r="AT10059" t="str">
            <v>Distribution-WA</v>
          </cell>
        </row>
        <row r="10060">
          <cell r="AT10060" t="str">
            <v>Distribution-WA</v>
          </cell>
        </row>
        <row r="10061">
          <cell r="AT10061" t="str">
            <v>Distribution-WA</v>
          </cell>
        </row>
        <row r="10062">
          <cell r="AT10062" t="str">
            <v>Distribution-WA</v>
          </cell>
        </row>
        <row r="10063">
          <cell r="AT10063" t="str">
            <v>Distribution-WA</v>
          </cell>
        </row>
        <row r="10064">
          <cell r="AT10064" t="str">
            <v>Distribution-WA</v>
          </cell>
        </row>
        <row r="10065">
          <cell r="AT10065" t="str">
            <v>Distribution-WA</v>
          </cell>
        </row>
        <row r="10066">
          <cell r="AT10066" t="str">
            <v>Distribution-WA</v>
          </cell>
        </row>
        <row r="10067">
          <cell r="AT10067" t="str">
            <v>Distribution-WA</v>
          </cell>
        </row>
        <row r="10068">
          <cell r="AT10068" t="str">
            <v>Distribution-WA</v>
          </cell>
        </row>
        <row r="10069">
          <cell r="AT10069" t="str">
            <v>Distribution-WA</v>
          </cell>
        </row>
        <row r="10070">
          <cell r="AT10070" t="str">
            <v>Distribution-WA</v>
          </cell>
        </row>
        <row r="10071">
          <cell r="AT10071" t="str">
            <v>Distribution-WA</v>
          </cell>
        </row>
        <row r="10072">
          <cell r="AT10072" t="str">
            <v>Distribution-WA</v>
          </cell>
        </row>
        <row r="10073">
          <cell r="AT10073" t="str">
            <v>Distribution-WA</v>
          </cell>
        </row>
        <row r="10074">
          <cell r="AT10074" t="str">
            <v>Distribution-WA</v>
          </cell>
        </row>
        <row r="10075">
          <cell r="AT10075" t="str">
            <v>Distribution-WA</v>
          </cell>
        </row>
        <row r="10076">
          <cell r="AT10076" t="str">
            <v>Distribution-WA</v>
          </cell>
        </row>
        <row r="10077">
          <cell r="AT10077" t="str">
            <v>Distribution-WA</v>
          </cell>
        </row>
        <row r="10078">
          <cell r="AT10078" t="str">
            <v>Distribution-WA</v>
          </cell>
        </row>
        <row r="10079">
          <cell r="AT10079" t="str">
            <v>Distribution-WA</v>
          </cell>
        </row>
        <row r="10080">
          <cell r="AT10080" t="str">
            <v>Distribution-WA</v>
          </cell>
        </row>
        <row r="10081">
          <cell r="AT10081" t="str">
            <v>Distribution-WA</v>
          </cell>
        </row>
        <row r="10082">
          <cell r="AT10082" t="str">
            <v>Distribution-WA</v>
          </cell>
        </row>
        <row r="10083">
          <cell r="AT10083" t="str">
            <v>Distribution-WA</v>
          </cell>
        </row>
        <row r="10084">
          <cell r="AT10084" t="str">
            <v>Distribution-WA</v>
          </cell>
        </row>
        <row r="10085">
          <cell r="AT10085" t="str">
            <v>Distribution-WA</v>
          </cell>
        </row>
        <row r="10086">
          <cell r="AT10086" t="str">
            <v>Distribution-WA</v>
          </cell>
        </row>
        <row r="10087">
          <cell r="AT10087" t="str">
            <v>Distribution-WA</v>
          </cell>
        </row>
        <row r="10088">
          <cell r="AT10088" t="str">
            <v>Distribution-WA</v>
          </cell>
        </row>
        <row r="10089">
          <cell r="AT10089" t="str">
            <v>Distribution-WA</v>
          </cell>
        </row>
        <row r="10090">
          <cell r="AT10090" t="str">
            <v>Distribution-WA</v>
          </cell>
        </row>
        <row r="10091">
          <cell r="AT10091" t="str">
            <v>Distribution-WA</v>
          </cell>
        </row>
        <row r="10092">
          <cell r="AT10092" t="str">
            <v>Distribution-WA</v>
          </cell>
        </row>
        <row r="10093">
          <cell r="AT10093" t="str">
            <v>Distribution-WA</v>
          </cell>
        </row>
        <row r="10094">
          <cell r="AT10094" t="str">
            <v>Distribution-WA</v>
          </cell>
        </row>
        <row r="10095">
          <cell r="AT10095" t="str">
            <v>Distribution-WA</v>
          </cell>
        </row>
        <row r="10096">
          <cell r="AT10096" t="str">
            <v>Distribution-WA</v>
          </cell>
        </row>
        <row r="10097">
          <cell r="AT10097" t="str">
            <v>Distribution-WA</v>
          </cell>
        </row>
        <row r="10098">
          <cell r="AT10098" t="str">
            <v>Distribution-WA</v>
          </cell>
        </row>
        <row r="10099">
          <cell r="AT10099" t="str">
            <v>Distribution-WA</v>
          </cell>
        </row>
        <row r="10100">
          <cell r="AT10100" t="str">
            <v>Distribution-WA</v>
          </cell>
        </row>
        <row r="10101">
          <cell r="AT10101" t="str">
            <v>Distribution-WA</v>
          </cell>
        </row>
        <row r="10102">
          <cell r="AT10102" t="str">
            <v>Distribution-WA</v>
          </cell>
        </row>
        <row r="10103">
          <cell r="AT10103" t="str">
            <v>Distribution-WA</v>
          </cell>
        </row>
        <row r="10104">
          <cell r="AT10104" t="str">
            <v>Distribution-WA</v>
          </cell>
        </row>
        <row r="10105">
          <cell r="AT10105" t="str">
            <v>Distribution-WA</v>
          </cell>
        </row>
        <row r="10106">
          <cell r="AT10106" t="str">
            <v>Distribution-WA</v>
          </cell>
        </row>
        <row r="10107">
          <cell r="AT10107" t="str">
            <v>Distribution-WA</v>
          </cell>
        </row>
        <row r="10108">
          <cell r="AT10108" t="str">
            <v>Distribution-WA</v>
          </cell>
        </row>
        <row r="10109">
          <cell r="AT10109" t="str">
            <v>Distribution-WA</v>
          </cell>
        </row>
        <row r="10110">
          <cell r="AT10110" t="str">
            <v>Distribution-WA</v>
          </cell>
        </row>
        <row r="10111">
          <cell r="AT10111" t="str">
            <v>Distribution-WA</v>
          </cell>
        </row>
        <row r="10112">
          <cell r="AT10112" t="str">
            <v>Distribution-WA</v>
          </cell>
        </row>
        <row r="10113">
          <cell r="AT10113" t="str">
            <v>Distribution-WA</v>
          </cell>
        </row>
        <row r="10114">
          <cell r="AT10114" t="str">
            <v>Distribution-WA</v>
          </cell>
        </row>
        <row r="10115">
          <cell r="AT10115" t="str">
            <v>Distribution-WA</v>
          </cell>
        </row>
        <row r="10116">
          <cell r="AT10116" t="str">
            <v>Distribution-WA</v>
          </cell>
        </row>
        <row r="10117">
          <cell r="AT10117" t="str">
            <v>Distribution-WA</v>
          </cell>
        </row>
        <row r="10118">
          <cell r="AT10118" t="str">
            <v>Distribution-WA</v>
          </cell>
        </row>
        <row r="10119">
          <cell r="AT10119" t="str">
            <v>Distribution-WA</v>
          </cell>
        </row>
        <row r="10120">
          <cell r="AT10120" t="str">
            <v>Distribution-WA</v>
          </cell>
        </row>
        <row r="10121">
          <cell r="AT10121" t="str">
            <v>Distribution-WA</v>
          </cell>
        </row>
        <row r="10122">
          <cell r="AT10122" t="str">
            <v>Distribution-WA</v>
          </cell>
        </row>
        <row r="10123">
          <cell r="AT10123" t="str">
            <v>Distribution-WA</v>
          </cell>
        </row>
        <row r="10124">
          <cell r="AT10124" t="str">
            <v>Distribution-WA</v>
          </cell>
        </row>
        <row r="10125">
          <cell r="AT10125" t="str">
            <v>Distribution-WA</v>
          </cell>
        </row>
        <row r="10126">
          <cell r="AT10126" t="str">
            <v>Distribution-WA</v>
          </cell>
        </row>
        <row r="10127">
          <cell r="AT10127" t="str">
            <v>Distribution-WA</v>
          </cell>
        </row>
        <row r="10128">
          <cell r="AT10128" t="str">
            <v>Distribution-WA</v>
          </cell>
        </row>
        <row r="10129">
          <cell r="AT10129" t="str">
            <v>Distribution-WA</v>
          </cell>
        </row>
        <row r="10130">
          <cell r="AT10130" t="str">
            <v>Distribution-WA</v>
          </cell>
        </row>
        <row r="10131">
          <cell r="AT10131" t="str">
            <v>Distribution-WA</v>
          </cell>
        </row>
        <row r="10132">
          <cell r="AT10132" t="str">
            <v>Distribution-WA</v>
          </cell>
        </row>
        <row r="10133">
          <cell r="AT10133" t="str">
            <v>Distribution-WA</v>
          </cell>
        </row>
        <row r="10134">
          <cell r="AT10134" t="str">
            <v>Distribution-WA</v>
          </cell>
        </row>
        <row r="10135">
          <cell r="AT10135" t="str">
            <v>Distribution-WA</v>
          </cell>
        </row>
        <row r="10136">
          <cell r="AT10136" t="str">
            <v>Distribution-WA</v>
          </cell>
        </row>
        <row r="10137">
          <cell r="AT10137" t="str">
            <v>Distribution-WA</v>
          </cell>
        </row>
        <row r="10138">
          <cell r="AT10138" t="str">
            <v>Distribution-WA</v>
          </cell>
        </row>
        <row r="10139">
          <cell r="AT10139" t="str">
            <v>Distribution-WA</v>
          </cell>
        </row>
        <row r="10140">
          <cell r="AT10140" t="str">
            <v>Distribution-WA</v>
          </cell>
        </row>
        <row r="10141">
          <cell r="AT10141" t="str">
            <v>Distribution-WA</v>
          </cell>
        </row>
        <row r="10142">
          <cell r="AT10142" t="str">
            <v>Distribution-WA</v>
          </cell>
        </row>
        <row r="10143">
          <cell r="AT10143" t="str">
            <v>Distribution-WA</v>
          </cell>
        </row>
        <row r="10144">
          <cell r="AT10144" t="str">
            <v>Distribution-WA</v>
          </cell>
        </row>
        <row r="10145">
          <cell r="AT10145" t="str">
            <v>Distribution-WA</v>
          </cell>
        </row>
        <row r="10146">
          <cell r="AT10146" t="str">
            <v>Distribution-WA</v>
          </cell>
        </row>
        <row r="10147">
          <cell r="AT10147" t="str">
            <v>Distribution-WA</v>
          </cell>
        </row>
        <row r="10148">
          <cell r="AT10148" t="str">
            <v>Distribution-WA</v>
          </cell>
        </row>
        <row r="10149">
          <cell r="AT10149" t="str">
            <v>Distribution-WA</v>
          </cell>
        </row>
        <row r="10150">
          <cell r="AT10150" t="str">
            <v>Distribution-WA</v>
          </cell>
        </row>
        <row r="10151">
          <cell r="AT10151" t="str">
            <v>Distribution-WA</v>
          </cell>
        </row>
        <row r="10152">
          <cell r="AT10152" t="str">
            <v>Distribution-WA</v>
          </cell>
        </row>
        <row r="10153">
          <cell r="AT10153" t="str">
            <v>Distribution-WA</v>
          </cell>
        </row>
        <row r="10154">
          <cell r="AT10154" t="str">
            <v>Distribution-WA</v>
          </cell>
        </row>
        <row r="10155">
          <cell r="AT10155" t="str">
            <v>Distribution-WA</v>
          </cell>
        </row>
        <row r="10156">
          <cell r="AT10156" t="str">
            <v>Distribution-WA</v>
          </cell>
        </row>
        <row r="10157">
          <cell r="AT10157" t="str">
            <v>Distribution-WA</v>
          </cell>
        </row>
        <row r="10158">
          <cell r="AT10158" t="str">
            <v>Distribution-WA</v>
          </cell>
        </row>
        <row r="10159">
          <cell r="AT10159" t="str">
            <v>Distribution-WA</v>
          </cell>
        </row>
        <row r="10160">
          <cell r="AT10160" t="str">
            <v>Distribution-WA</v>
          </cell>
        </row>
        <row r="10161">
          <cell r="AT10161" t="str">
            <v>Distribution-WA</v>
          </cell>
        </row>
        <row r="10162">
          <cell r="AT10162" t="str">
            <v>Distribution-WA</v>
          </cell>
        </row>
        <row r="10163">
          <cell r="AT10163" t="str">
            <v>Distribution-WA</v>
          </cell>
        </row>
        <row r="10164">
          <cell r="AT10164" t="str">
            <v>Distribution-WA</v>
          </cell>
        </row>
        <row r="10165">
          <cell r="AT10165" t="str">
            <v>Distribution-WA</v>
          </cell>
        </row>
        <row r="10166">
          <cell r="AT10166" t="str">
            <v>Distribution-WA</v>
          </cell>
        </row>
        <row r="10167">
          <cell r="AT10167" t="str">
            <v>Distribution-WA</v>
          </cell>
        </row>
        <row r="10168">
          <cell r="AT10168" t="str">
            <v>Distribution-WA</v>
          </cell>
        </row>
        <row r="10169">
          <cell r="AT10169" t="str">
            <v>Distribution-WA</v>
          </cell>
        </row>
        <row r="10170">
          <cell r="AT10170" t="str">
            <v>Distribution-WA</v>
          </cell>
        </row>
        <row r="10171">
          <cell r="AT10171" t="str">
            <v>Distribution-WA</v>
          </cell>
        </row>
        <row r="10172">
          <cell r="AT10172" t="str">
            <v>Distribution-WA</v>
          </cell>
        </row>
        <row r="10173">
          <cell r="AT10173" t="str">
            <v>Distribution-WA</v>
          </cell>
        </row>
        <row r="10174">
          <cell r="AT10174" t="str">
            <v>Distribution-WA</v>
          </cell>
        </row>
        <row r="10175">
          <cell r="AT10175" t="str">
            <v>Distribution-WA</v>
          </cell>
        </row>
        <row r="10176">
          <cell r="AT10176" t="str">
            <v>Distribution-WA</v>
          </cell>
        </row>
        <row r="10177">
          <cell r="AT10177" t="str">
            <v>Distribution-WA</v>
          </cell>
        </row>
        <row r="10178">
          <cell r="AT10178" t="str">
            <v>Distribution-WA</v>
          </cell>
        </row>
        <row r="10179">
          <cell r="AT10179" t="str">
            <v>Distribution-WA</v>
          </cell>
        </row>
        <row r="10180">
          <cell r="AT10180" t="str">
            <v>Distribution-WA</v>
          </cell>
        </row>
        <row r="10181">
          <cell r="AT10181" t="str">
            <v>Distribution-WA</v>
          </cell>
        </row>
        <row r="10182">
          <cell r="AT10182" t="str">
            <v>Distribution-WA</v>
          </cell>
        </row>
        <row r="10183">
          <cell r="AT10183" t="str">
            <v>Distribution-WA</v>
          </cell>
        </row>
        <row r="10184">
          <cell r="AT10184" t="str">
            <v>Distribution-WA</v>
          </cell>
        </row>
        <row r="10185">
          <cell r="AT10185" t="str">
            <v>Distribution-WA</v>
          </cell>
        </row>
        <row r="10186">
          <cell r="AT10186" t="str">
            <v>Distribution-WA</v>
          </cell>
        </row>
        <row r="10187">
          <cell r="AT10187" t="str">
            <v>Distribution-WA</v>
          </cell>
        </row>
        <row r="10188">
          <cell r="AT10188" t="str">
            <v>Distribution-WA</v>
          </cell>
        </row>
        <row r="10189">
          <cell r="AT10189" t="str">
            <v>Distribution-WA</v>
          </cell>
        </row>
        <row r="10190">
          <cell r="AT10190" t="str">
            <v>Distribution-WA</v>
          </cell>
        </row>
        <row r="10191">
          <cell r="AT10191" t="str">
            <v>Distribution-WA</v>
          </cell>
        </row>
        <row r="10192">
          <cell r="AT10192" t="str">
            <v>Distribution-WA</v>
          </cell>
        </row>
        <row r="10193">
          <cell r="AT10193" t="str">
            <v>Distribution-WA</v>
          </cell>
        </row>
        <row r="10194">
          <cell r="AT10194" t="str">
            <v>Distribution-WA</v>
          </cell>
        </row>
        <row r="10195">
          <cell r="AT10195" t="str">
            <v>Distribution-WA</v>
          </cell>
        </row>
        <row r="10196">
          <cell r="AT10196" t="str">
            <v>Distribution-WA</v>
          </cell>
        </row>
        <row r="10197">
          <cell r="AT10197" t="str">
            <v>Distribution-WA</v>
          </cell>
        </row>
        <row r="10198">
          <cell r="AT10198" t="str">
            <v>Distribution-WA</v>
          </cell>
        </row>
        <row r="10199">
          <cell r="AT10199" t="str">
            <v>Distribution-WA</v>
          </cell>
        </row>
        <row r="10200">
          <cell r="AT10200" t="str">
            <v>Distribution-WA</v>
          </cell>
        </row>
        <row r="10201">
          <cell r="AT10201" t="str">
            <v>Distribution-WA</v>
          </cell>
        </row>
        <row r="10202">
          <cell r="AT10202" t="str">
            <v>Distribution-WA</v>
          </cell>
        </row>
        <row r="10203">
          <cell r="AT10203" t="str">
            <v>Distribution-WA</v>
          </cell>
        </row>
        <row r="10204">
          <cell r="AT10204" t="str">
            <v>Distribution-WA</v>
          </cell>
        </row>
        <row r="10205">
          <cell r="AT10205" t="str">
            <v>Distribution-WA</v>
          </cell>
        </row>
        <row r="10206">
          <cell r="AT10206" t="str">
            <v>Distribution-WA</v>
          </cell>
        </row>
        <row r="10207">
          <cell r="AT10207" t="str">
            <v>Distribution-WA</v>
          </cell>
        </row>
        <row r="10208">
          <cell r="AT10208" t="str">
            <v>Distribution-WA</v>
          </cell>
        </row>
        <row r="10209">
          <cell r="AT10209" t="str">
            <v>Distribution-WA</v>
          </cell>
        </row>
        <row r="10210">
          <cell r="AT10210" t="str">
            <v>Distribution-WA</v>
          </cell>
        </row>
        <row r="10211">
          <cell r="AT10211" t="str">
            <v>Distribution-WA</v>
          </cell>
        </row>
        <row r="10212">
          <cell r="AT10212" t="str">
            <v>Distribution-WA</v>
          </cell>
        </row>
        <row r="10213">
          <cell r="AT10213" t="str">
            <v>Distribution-WA</v>
          </cell>
        </row>
        <row r="10214">
          <cell r="AT10214" t="str">
            <v>Distribution-WA</v>
          </cell>
        </row>
        <row r="10215">
          <cell r="AT10215" t="str">
            <v>Distribution-WA</v>
          </cell>
        </row>
        <row r="10216">
          <cell r="AT10216" t="str">
            <v>Distribution-WA</v>
          </cell>
        </row>
        <row r="10217">
          <cell r="AT10217" t="str">
            <v>Distribution-WA</v>
          </cell>
        </row>
        <row r="10218">
          <cell r="AT10218" t="str">
            <v>Distribution-WA</v>
          </cell>
        </row>
        <row r="10219">
          <cell r="AT10219" t="str">
            <v>Distribution-WA</v>
          </cell>
        </row>
        <row r="10220">
          <cell r="AT10220" t="str">
            <v>Distribution-WA</v>
          </cell>
        </row>
        <row r="10221">
          <cell r="AT10221" t="str">
            <v>Distribution-WA</v>
          </cell>
        </row>
        <row r="10222">
          <cell r="AT10222" t="str">
            <v>Distribution-WA</v>
          </cell>
        </row>
        <row r="10223">
          <cell r="AT10223" t="str">
            <v>Distribution-WA</v>
          </cell>
        </row>
        <row r="10224">
          <cell r="AT10224" t="str">
            <v>Distribution-WA</v>
          </cell>
        </row>
        <row r="10225">
          <cell r="AT10225" t="str">
            <v>Distribution-WA</v>
          </cell>
        </row>
        <row r="10226">
          <cell r="AT10226" t="str">
            <v>Distribution-WA</v>
          </cell>
        </row>
        <row r="10227">
          <cell r="AT10227" t="str">
            <v>Distribution-WA</v>
          </cell>
        </row>
        <row r="10228">
          <cell r="AT10228" t="str">
            <v>Distribution-WA</v>
          </cell>
        </row>
        <row r="10229">
          <cell r="AT10229" t="str">
            <v>Distribution-WA</v>
          </cell>
        </row>
        <row r="10230">
          <cell r="AT10230" t="str">
            <v>Distribution-WA</v>
          </cell>
        </row>
        <row r="10231">
          <cell r="AT10231" t="str">
            <v>Distribution-WA</v>
          </cell>
        </row>
        <row r="10232">
          <cell r="AT10232" t="str">
            <v>Distribution-WA</v>
          </cell>
        </row>
        <row r="10233">
          <cell r="AT10233" t="str">
            <v>Distribution-WA</v>
          </cell>
        </row>
        <row r="10234">
          <cell r="AT10234" t="str">
            <v>Distribution-WA</v>
          </cell>
        </row>
        <row r="10235">
          <cell r="AT10235" t="str">
            <v>Distribution-WA</v>
          </cell>
        </row>
        <row r="10236">
          <cell r="AT10236" t="str">
            <v>Distribution-WA</v>
          </cell>
        </row>
        <row r="10237">
          <cell r="AT10237" t="str">
            <v>Distribution-WA</v>
          </cell>
        </row>
        <row r="10238">
          <cell r="AT10238" t="str">
            <v>Distribution-WA</v>
          </cell>
        </row>
        <row r="10239">
          <cell r="AT10239" t="str">
            <v>Distribution-WA</v>
          </cell>
        </row>
        <row r="10240">
          <cell r="AT10240" t="str">
            <v>Distribution-WA</v>
          </cell>
        </row>
        <row r="10241">
          <cell r="AT10241" t="str">
            <v>Distribution-WA</v>
          </cell>
        </row>
        <row r="10242">
          <cell r="AT10242" t="str">
            <v>Distribution-WA</v>
          </cell>
        </row>
        <row r="10243">
          <cell r="AT10243" t="str">
            <v>Distribution-WA</v>
          </cell>
        </row>
        <row r="10244">
          <cell r="AT10244" t="str">
            <v>Distribution-WA</v>
          </cell>
        </row>
        <row r="10245">
          <cell r="AT10245" t="str">
            <v>Distribution-WA</v>
          </cell>
        </row>
        <row r="10246">
          <cell r="AT10246" t="str">
            <v>Distribution-WA</v>
          </cell>
        </row>
        <row r="10247">
          <cell r="AT10247" t="str">
            <v>Distribution-WA</v>
          </cell>
        </row>
        <row r="10248">
          <cell r="AT10248" t="str">
            <v>Distribution-WA</v>
          </cell>
        </row>
        <row r="10249">
          <cell r="AT10249" t="str">
            <v>Distribution-WA</v>
          </cell>
        </row>
        <row r="10250">
          <cell r="AT10250" t="str">
            <v>Distribution-WA</v>
          </cell>
        </row>
        <row r="10251">
          <cell r="AT10251" t="str">
            <v>Distribution-WA</v>
          </cell>
        </row>
        <row r="10252">
          <cell r="AT10252" t="str">
            <v>Distribution-WA</v>
          </cell>
        </row>
        <row r="10253">
          <cell r="AT10253" t="str">
            <v>Distribution-WA</v>
          </cell>
        </row>
        <row r="10254">
          <cell r="AT10254" t="str">
            <v>Distribution-WA</v>
          </cell>
        </row>
        <row r="10255">
          <cell r="AT10255" t="str">
            <v>Distribution-WA</v>
          </cell>
        </row>
        <row r="10256">
          <cell r="AT10256" t="str">
            <v>Distribution-WA</v>
          </cell>
        </row>
        <row r="10257">
          <cell r="AT10257" t="str">
            <v>Distribution-WA</v>
          </cell>
        </row>
        <row r="10258">
          <cell r="AT10258" t="str">
            <v>Distribution-WA</v>
          </cell>
        </row>
        <row r="10259">
          <cell r="AT10259" t="str">
            <v>Distribution-WA</v>
          </cell>
        </row>
        <row r="10260">
          <cell r="AT10260" t="str">
            <v>Distribution-WA</v>
          </cell>
        </row>
        <row r="10261">
          <cell r="AT10261" t="str">
            <v>Distribution-WA</v>
          </cell>
        </row>
        <row r="10262">
          <cell r="AT10262" t="str">
            <v>Distribution-WA</v>
          </cell>
        </row>
        <row r="10263">
          <cell r="AT10263" t="str">
            <v>Distribution-WA</v>
          </cell>
        </row>
        <row r="10264">
          <cell r="AT10264" t="str">
            <v>Distribution-WA</v>
          </cell>
        </row>
        <row r="10265">
          <cell r="AT10265" t="str">
            <v>Distribution-WA</v>
          </cell>
        </row>
        <row r="10266">
          <cell r="AT10266" t="str">
            <v>Distribution-WA</v>
          </cell>
        </row>
        <row r="10267">
          <cell r="AT10267" t="str">
            <v>Distribution-WA</v>
          </cell>
        </row>
        <row r="10268">
          <cell r="AT10268" t="str">
            <v>Distribution-WA</v>
          </cell>
        </row>
        <row r="10269">
          <cell r="AT10269" t="str">
            <v>Distribution-WA</v>
          </cell>
        </row>
        <row r="10270">
          <cell r="AT10270" t="str">
            <v>Distribution-WA</v>
          </cell>
        </row>
        <row r="10271">
          <cell r="AT10271" t="str">
            <v>Distribution-WA</v>
          </cell>
        </row>
        <row r="10272">
          <cell r="AT10272" t="str">
            <v>Distribution-WA</v>
          </cell>
        </row>
        <row r="10273">
          <cell r="AT10273" t="str">
            <v>Distribution-WA</v>
          </cell>
        </row>
        <row r="10274">
          <cell r="AT10274" t="str">
            <v>Distribution-WA</v>
          </cell>
        </row>
        <row r="10275">
          <cell r="AT10275" t="str">
            <v>Distribution-WA</v>
          </cell>
        </row>
        <row r="10276">
          <cell r="AT10276" t="str">
            <v>Distribution-WA</v>
          </cell>
        </row>
        <row r="10277">
          <cell r="AT10277" t="str">
            <v>Distribution-WA</v>
          </cell>
        </row>
        <row r="10278">
          <cell r="AT10278" t="str">
            <v>Distribution-WA</v>
          </cell>
        </row>
        <row r="10279">
          <cell r="AT10279" t="str">
            <v>Distribution-WA</v>
          </cell>
        </row>
        <row r="10280">
          <cell r="AT10280" t="str">
            <v>Distribution-WA</v>
          </cell>
        </row>
        <row r="10281">
          <cell r="AT10281" t="str">
            <v>Distribution-WA</v>
          </cell>
        </row>
        <row r="10282">
          <cell r="AT10282" t="str">
            <v>Distribution-WA</v>
          </cell>
        </row>
        <row r="10283">
          <cell r="AT10283" t="str">
            <v>Distribution-WA</v>
          </cell>
        </row>
        <row r="10284">
          <cell r="AT10284" t="str">
            <v>Distribution-WA</v>
          </cell>
        </row>
        <row r="10285">
          <cell r="AT10285" t="str">
            <v>Distribution-WA</v>
          </cell>
        </row>
        <row r="10286">
          <cell r="AT10286" t="str">
            <v>Distribution-WA</v>
          </cell>
        </row>
        <row r="10287">
          <cell r="AT10287" t="str">
            <v>Distribution-WA</v>
          </cell>
        </row>
        <row r="10288">
          <cell r="AT10288" t="str">
            <v>Distribution-WA</v>
          </cell>
        </row>
        <row r="10289">
          <cell r="AT10289" t="str">
            <v>Distribution-WA</v>
          </cell>
        </row>
        <row r="10290">
          <cell r="AT10290" t="str">
            <v>Distribution-WA</v>
          </cell>
        </row>
        <row r="10291">
          <cell r="AT10291" t="str">
            <v>Distribution-WA</v>
          </cell>
        </row>
        <row r="10292">
          <cell r="AT10292" t="str">
            <v>Distribution-WA</v>
          </cell>
        </row>
        <row r="10293">
          <cell r="AT10293" t="str">
            <v>Distribution-WA</v>
          </cell>
        </row>
        <row r="10294">
          <cell r="AT10294" t="str">
            <v>Distribution-WA</v>
          </cell>
        </row>
        <row r="10295">
          <cell r="AT10295" t="str">
            <v>Distribution-WA</v>
          </cell>
        </row>
        <row r="10296">
          <cell r="AT10296" t="str">
            <v>Distribution-WA</v>
          </cell>
        </row>
        <row r="10297">
          <cell r="AT10297" t="str">
            <v>Distribution-WA</v>
          </cell>
        </row>
        <row r="10298">
          <cell r="AT10298" t="str">
            <v>Distribution-WA</v>
          </cell>
        </row>
        <row r="10299">
          <cell r="AT10299" t="str">
            <v>Distribution-WA</v>
          </cell>
        </row>
        <row r="10300">
          <cell r="AT10300" t="str">
            <v>Distribution-WA</v>
          </cell>
        </row>
        <row r="10301">
          <cell r="AT10301" t="str">
            <v>Distribution-WA</v>
          </cell>
        </row>
        <row r="10302">
          <cell r="AT10302" t="str">
            <v>Distribution-WA</v>
          </cell>
        </row>
        <row r="10303">
          <cell r="AT10303" t="str">
            <v>Distribution-WA</v>
          </cell>
        </row>
        <row r="10304">
          <cell r="AT10304" t="str">
            <v>Distribution-WA</v>
          </cell>
        </row>
        <row r="10305">
          <cell r="AT10305" t="str">
            <v>Distribution-WA</v>
          </cell>
        </row>
        <row r="10306">
          <cell r="AT10306" t="str">
            <v>Distribution-WA</v>
          </cell>
        </row>
        <row r="10307">
          <cell r="AT10307" t="str">
            <v>Distribution-WA</v>
          </cell>
        </row>
        <row r="10308">
          <cell r="AT10308" t="str">
            <v>Distribution-WA</v>
          </cell>
        </row>
        <row r="10309">
          <cell r="AT10309" t="str">
            <v>Distribution-WA</v>
          </cell>
        </row>
        <row r="10310">
          <cell r="AT10310" t="str">
            <v>Distribution-WA</v>
          </cell>
        </row>
        <row r="10311">
          <cell r="AT10311" t="str">
            <v>Distribution-WA</v>
          </cell>
        </row>
        <row r="10312">
          <cell r="AT10312" t="str">
            <v>Distribution-WA</v>
          </cell>
        </row>
        <row r="10313">
          <cell r="AT10313" t="str">
            <v>Distribution-WA</v>
          </cell>
        </row>
        <row r="10314">
          <cell r="AT10314" t="str">
            <v>Distribution-WA</v>
          </cell>
        </row>
        <row r="10315">
          <cell r="AT10315" t="str">
            <v>Distribution-WA</v>
          </cell>
        </row>
        <row r="10316">
          <cell r="AT10316" t="str">
            <v>Distribution-WA</v>
          </cell>
        </row>
        <row r="10317">
          <cell r="AT10317" t="str">
            <v>Distribution-WA</v>
          </cell>
        </row>
        <row r="10318">
          <cell r="AT10318" t="str">
            <v>Distribution-WA</v>
          </cell>
        </row>
        <row r="10319">
          <cell r="AT10319" t="str">
            <v>Distribution-WA</v>
          </cell>
        </row>
        <row r="10320">
          <cell r="AT10320" t="str">
            <v>Distribution-WA</v>
          </cell>
        </row>
        <row r="10321">
          <cell r="AT10321" t="str">
            <v>Distribution-WA</v>
          </cell>
        </row>
        <row r="10322">
          <cell r="AT10322" t="str">
            <v>Distribution-WA</v>
          </cell>
        </row>
        <row r="10323">
          <cell r="AT10323" t="str">
            <v>Distribution-WA</v>
          </cell>
        </row>
        <row r="10324">
          <cell r="AT10324" t="str">
            <v>Distribution-WA</v>
          </cell>
        </row>
        <row r="10325">
          <cell r="AT10325" t="str">
            <v>Distribution-WA</v>
          </cell>
        </row>
        <row r="10326">
          <cell r="AT10326" t="str">
            <v>Distribution-WA</v>
          </cell>
        </row>
        <row r="10327">
          <cell r="AT10327" t="str">
            <v>Distribution-WA</v>
          </cell>
        </row>
        <row r="10328">
          <cell r="AT10328" t="str">
            <v>Distribution-WA</v>
          </cell>
        </row>
        <row r="10329">
          <cell r="AT10329" t="str">
            <v>Distribution-WA</v>
          </cell>
        </row>
        <row r="10330">
          <cell r="AT10330" t="str">
            <v>Distribution-WA</v>
          </cell>
        </row>
        <row r="10331">
          <cell r="AT10331" t="str">
            <v>Distribution-WA</v>
          </cell>
        </row>
        <row r="10332">
          <cell r="AT10332" t="str">
            <v>Distribution-WA</v>
          </cell>
        </row>
        <row r="10333">
          <cell r="AT10333" t="str">
            <v>Distribution-WA</v>
          </cell>
        </row>
        <row r="10334">
          <cell r="AT10334" t="str">
            <v>Distribution-WA</v>
          </cell>
        </row>
        <row r="10335">
          <cell r="AT10335" t="str">
            <v>Distribution-WA</v>
          </cell>
        </row>
        <row r="10336">
          <cell r="AT10336" t="str">
            <v>Distribution-WA</v>
          </cell>
        </row>
        <row r="10337">
          <cell r="AT10337" t="str">
            <v>Distribution-WA</v>
          </cell>
        </row>
        <row r="10338">
          <cell r="AT10338" t="str">
            <v>Distribution-WA</v>
          </cell>
        </row>
        <row r="10339">
          <cell r="AT10339" t="str">
            <v>Distribution-WA</v>
          </cell>
        </row>
        <row r="10340">
          <cell r="AT10340" t="str">
            <v>Distribution-WA</v>
          </cell>
        </row>
        <row r="10341">
          <cell r="AT10341" t="str">
            <v>Distribution-WA</v>
          </cell>
        </row>
        <row r="10342">
          <cell r="AT10342" t="str">
            <v>Distribution-WA</v>
          </cell>
        </row>
        <row r="10343">
          <cell r="AT10343" t="str">
            <v>Distribution-WA</v>
          </cell>
        </row>
        <row r="10344">
          <cell r="AT10344" t="str">
            <v>Distribution-WA</v>
          </cell>
        </row>
        <row r="10345">
          <cell r="AT10345" t="str">
            <v>Distribution-WA</v>
          </cell>
        </row>
        <row r="10346">
          <cell r="AT10346" t="str">
            <v>Distribution-WA</v>
          </cell>
        </row>
        <row r="10347">
          <cell r="AT10347" t="str">
            <v>Distribution-WA</v>
          </cell>
        </row>
        <row r="10348">
          <cell r="AT10348" t="str">
            <v>Distribution-WA</v>
          </cell>
        </row>
        <row r="10349">
          <cell r="AT10349" t="str">
            <v>Distribution-WA</v>
          </cell>
        </row>
        <row r="10350">
          <cell r="AT10350" t="str">
            <v>Distribution-WA</v>
          </cell>
        </row>
        <row r="10351">
          <cell r="AT10351" t="str">
            <v>Distribution-WA</v>
          </cell>
        </row>
        <row r="10352">
          <cell r="AT10352" t="str">
            <v>Distribution-WA</v>
          </cell>
        </row>
        <row r="10353">
          <cell r="AT10353" t="str">
            <v>Distribution-WA</v>
          </cell>
        </row>
        <row r="10354">
          <cell r="AT10354" t="str">
            <v>Distribution-WA</v>
          </cell>
        </row>
        <row r="10355">
          <cell r="AT10355" t="str">
            <v>Distribution-WA</v>
          </cell>
        </row>
        <row r="10356">
          <cell r="AT10356" t="str">
            <v>Distribution-WA</v>
          </cell>
        </row>
        <row r="10357">
          <cell r="AT10357" t="str">
            <v>Distribution-WA</v>
          </cell>
        </row>
        <row r="10358">
          <cell r="AT10358" t="str">
            <v>Distribution-WA</v>
          </cell>
        </row>
        <row r="10359">
          <cell r="AT10359" t="str">
            <v>Distribution-WA</v>
          </cell>
        </row>
        <row r="10360">
          <cell r="AT10360" t="str">
            <v>Distribution-WA</v>
          </cell>
        </row>
        <row r="10361">
          <cell r="AT10361" t="str">
            <v>Distribution-WA</v>
          </cell>
        </row>
        <row r="10362">
          <cell r="AT10362" t="str">
            <v>Distribution-WA</v>
          </cell>
        </row>
        <row r="10363">
          <cell r="AT10363" t="str">
            <v>Distribution-WA</v>
          </cell>
        </row>
        <row r="10364">
          <cell r="AT10364" t="str">
            <v>Distribution-WA</v>
          </cell>
        </row>
        <row r="10365">
          <cell r="AT10365" t="str">
            <v>Distribution-WA</v>
          </cell>
        </row>
        <row r="10366">
          <cell r="AT10366" t="str">
            <v>Distribution-WA</v>
          </cell>
        </row>
        <row r="10367">
          <cell r="AT10367" t="str">
            <v>Distribution-WA</v>
          </cell>
        </row>
        <row r="10368">
          <cell r="AT10368" t="str">
            <v>Distribution-WA</v>
          </cell>
        </row>
        <row r="10369">
          <cell r="AT10369" t="str">
            <v>Distribution-WA</v>
          </cell>
        </row>
        <row r="10370">
          <cell r="AT10370" t="str">
            <v>Distribution-WA</v>
          </cell>
        </row>
        <row r="10371">
          <cell r="AT10371" t="str">
            <v>Distribution-WA</v>
          </cell>
        </row>
        <row r="10372">
          <cell r="AT10372" t="str">
            <v>Distribution-WA</v>
          </cell>
        </row>
        <row r="10373">
          <cell r="AT10373" t="str">
            <v>Distribution-WA</v>
          </cell>
        </row>
        <row r="10374">
          <cell r="AT10374" t="str">
            <v>Distribution-WA</v>
          </cell>
        </row>
        <row r="10375">
          <cell r="AT10375" t="str">
            <v>Distribution-WA</v>
          </cell>
        </row>
        <row r="10376">
          <cell r="AT10376" t="str">
            <v>Distribution-WA</v>
          </cell>
        </row>
        <row r="10377">
          <cell r="AT10377" t="str">
            <v>Distribution-WA</v>
          </cell>
        </row>
        <row r="10378">
          <cell r="AT10378" t="str">
            <v>Distribution-WA</v>
          </cell>
        </row>
        <row r="10379">
          <cell r="AT10379" t="str">
            <v>Distribution-WA</v>
          </cell>
        </row>
        <row r="10380">
          <cell r="AT10380" t="str">
            <v>Distribution-WA</v>
          </cell>
        </row>
        <row r="10381">
          <cell r="AT10381" t="str">
            <v>Distribution-WA</v>
          </cell>
        </row>
        <row r="10382">
          <cell r="AT10382" t="str">
            <v>Distribution-WA</v>
          </cell>
        </row>
        <row r="10383">
          <cell r="AT10383" t="str">
            <v>Distribution-WA</v>
          </cell>
        </row>
        <row r="10384">
          <cell r="AT10384" t="str">
            <v>Distribution-WA</v>
          </cell>
        </row>
        <row r="10385">
          <cell r="AT10385" t="str">
            <v>Distribution-WA</v>
          </cell>
        </row>
        <row r="10386">
          <cell r="AT10386" t="str">
            <v>Distribution-WA</v>
          </cell>
        </row>
        <row r="10387">
          <cell r="AT10387" t="str">
            <v>Distribution-WA</v>
          </cell>
        </row>
        <row r="10388">
          <cell r="AT10388" t="str">
            <v>Distribution-WA</v>
          </cell>
        </row>
        <row r="10389">
          <cell r="AT10389" t="str">
            <v>Distribution-WA</v>
          </cell>
        </row>
        <row r="10390">
          <cell r="AT10390" t="str">
            <v>Distribution-WA</v>
          </cell>
        </row>
        <row r="10391">
          <cell r="AT10391" t="str">
            <v>Distribution-WA</v>
          </cell>
        </row>
        <row r="10392">
          <cell r="AT10392" t="str">
            <v>Distribution-WA</v>
          </cell>
        </row>
        <row r="10393">
          <cell r="AT10393" t="str">
            <v>Distribution-WA</v>
          </cell>
        </row>
        <row r="10394">
          <cell r="AT10394" t="str">
            <v>Distribution-WA</v>
          </cell>
        </row>
        <row r="10395">
          <cell r="AT10395" t="str">
            <v>Distribution-WA</v>
          </cell>
        </row>
        <row r="10396">
          <cell r="AT10396" t="str">
            <v>Distribution-WA</v>
          </cell>
        </row>
        <row r="10397">
          <cell r="AT10397" t="str">
            <v>Distribution-WA</v>
          </cell>
        </row>
        <row r="10398">
          <cell r="AT10398" t="str">
            <v>Distribution-WA</v>
          </cell>
        </row>
        <row r="10399">
          <cell r="AT10399" t="str">
            <v>Distribution-WA</v>
          </cell>
        </row>
        <row r="10400">
          <cell r="AT10400" t="str">
            <v>Distribution-WA</v>
          </cell>
        </row>
        <row r="10401">
          <cell r="AT10401" t="str">
            <v>Distribution-WA</v>
          </cell>
        </row>
        <row r="10402">
          <cell r="AT10402" t="str">
            <v>Distribution-WA</v>
          </cell>
        </row>
        <row r="10403">
          <cell r="AT10403" t="str">
            <v>Distribution-WA</v>
          </cell>
        </row>
        <row r="10404">
          <cell r="AT10404" t="str">
            <v>Distribution-WA</v>
          </cell>
        </row>
        <row r="10405">
          <cell r="AT10405" t="str">
            <v>Distribution-WA</v>
          </cell>
        </row>
        <row r="10406">
          <cell r="AT10406" t="str">
            <v>Distribution-WA</v>
          </cell>
        </row>
        <row r="10407">
          <cell r="AT10407" t="str">
            <v>Distribution-WA</v>
          </cell>
        </row>
        <row r="10408">
          <cell r="AT10408" t="str">
            <v>Distribution-WA</v>
          </cell>
        </row>
        <row r="10409">
          <cell r="AT10409" t="str">
            <v>Distribution-WA</v>
          </cell>
        </row>
        <row r="10410">
          <cell r="AT10410" t="str">
            <v>Distribution-WA</v>
          </cell>
        </row>
        <row r="10411">
          <cell r="AT10411" t="str">
            <v>Distribution-WA</v>
          </cell>
        </row>
        <row r="10412">
          <cell r="AT10412" t="str">
            <v>Distribution-WA</v>
          </cell>
        </row>
        <row r="10413">
          <cell r="AT10413" t="str">
            <v>Distribution-WA</v>
          </cell>
        </row>
        <row r="10414">
          <cell r="AT10414" t="str">
            <v>Distribution-WA</v>
          </cell>
        </row>
        <row r="10415">
          <cell r="AT10415" t="str">
            <v>Distribution-WA</v>
          </cell>
        </row>
        <row r="10416">
          <cell r="AT10416" t="str">
            <v>Distribution-WA</v>
          </cell>
        </row>
        <row r="10417">
          <cell r="AT10417" t="str">
            <v>Distribution-WA</v>
          </cell>
        </row>
        <row r="10418">
          <cell r="AT10418" t="str">
            <v>Distribution-WA</v>
          </cell>
        </row>
        <row r="10419">
          <cell r="AT10419" t="str">
            <v>Distribution-WA</v>
          </cell>
        </row>
        <row r="10420">
          <cell r="AT10420" t="str">
            <v>Distribution-WA</v>
          </cell>
        </row>
        <row r="10421">
          <cell r="AT10421" t="str">
            <v>Distribution-WA</v>
          </cell>
        </row>
        <row r="10422">
          <cell r="AT10422" t="str">
            <v>Distribution-WA</v>
          </cell>
        </row>
        <row r="10423">
          <cell r="AT10423" t="str">
            <v>Distribution-WA</v>
          </cell>
        </row>
        <row r="10424">
          <cell r="AT10424" t="str">
            <v>Distribution-WA</v>
          </cell>
        </row>
        <row r="10425">
          <cell r="AT10425" t="str">
            <v>Distribution-WA</v>
          </cell>
        </row>
        <row r="10426">
          <cell r="AT10426" t="str">
            <v>Distribution-WA</v>
          </cell>
        </row>
        <row r="10427">
          <cell r="AT10427" t="str">
            <v>Distribution-WA</v>
          </cell>
        </row>
        <row r="10428">
          <cell r="AT10428" t="str">
            <v>Distribution-WA</v>
          </cell>
        </row>
        <row r="10429">
          <cell r="AT10429" t="str">
            <v>Distribution-WA</v>
          </cell>
        </row>
        <row r="10430">
          <cell r="AT10430" t="str">
            <v>Distribution-WA</v>
          </cell>
        </row>
        <row r="10431">
          <cell r="AT10431" t="str">
            <v>Distribution-WA</v>
          </cell>
        </row>
        <row r="10432">
          <cell r="AT10432" t="str">
            <v>Distribution-WA</v>
          </cell>
        </row>
        <row r="10433">
          <cell r="AT10433" t="str">
            <v>Distribution-WA</v>
          </cell>
        </row>
        <row r="10434">
          <cell r="AT10434" t="str">
            <v>Distribution-WA</v>
          </cell>
        </row>
        <row r="10435">
          <cell r="AT10435" t="str">
            <v>Distribution-WA</v>
          </cell>
        </row>
        <row r="10436">
          <cell r="AT10436" t="str">
            <v>Distribution-WA</v>
          </cell>
        </row>
        <row r="10437">
          <cell r="AT10437" t="str">
            <v>Distribution-WA</v>
          </cell>
        </row>
        <row r="10438">
          <cell r="AT10438" t="str">
            <v>Distribution-WA</v>
          </cell>
        </row>
        <row r="10439">
          <cell r="AT10439" t="str">
            <v>Distribution-WA</v>
          </cell>
        </row>
        <row r="10440">
          <cell r="AT10440" t="str">
            <v>Distribution-WA</v>
          </cell>
        </row>
        <row r="10441">
          <cell r="AT10441" t="str">
            <v>Distribution-WA</v>
          </cell>
        </row>
        <row r="10442">
          <cell r="AT10442" t="str">
            <v>Distribution-WA</v>
          </cell>
        </row>
        <row r="10443">
          <cell r="AT10443" t="str">
            <v>Distribution-WA</v>
          </cell>
        </row>
        <row r="10444">
          <cell r="AT10444" t="str">
            <v>Distribution-WA</v>
          </cell>
        </row>
        <row r="10445">
          <cell r="AT10445" t="str">
            <v>Distribution-WA</v>
          </cell>
        </row>
        <row r="10446">
          <cell r="AT10446" t="str">
            <v>Distribution-WA</v>
          </cell>
        </row>
        <row r="10447">
          <cell r="AT10447" t="str">
            <v>Distribution-WA</v>
          </cell>
        </row>
        <row r="10448">
          <cell r="AT10448" t="str">
            <v>Distribution-WA</v>
          </cell>
        </row>
        <row r="10449">
          <cell r="AT10449" t="str">
            <v>Distribution-WA</v>
          </cell>
        </row>
        <row r="10450">
          <cell r="AT10450" t="str">
            <v>Distribution-WA</v>
          </cell>
        </row>
        <row r="10451">
          <cell r="AT10451" t="str">
            <v>Distribution-WA</v>
          </cell>
        </row>
        <row r="10452">
          <cell r="AT10452" t="str">
            <v>Distribution-WA</v>
          </cell>
        </row>
        <row r="10453">
          <cell r="AT10453" t="str">
            <v>Distribution-WA</v>
          </cell>
        </row>
        <row r="10454">
          <cell r="AT10454" t="str">
            <v>Distribution-WA</v>
          </cell>
        </row>
        <row r="10455">
          <cell r="AT10455" t="str">
            <v>Distribution-WA</v>
          </cell>
        </row>
        <row r="10456">
          <cell r="AT10456" t="str">
            <v>Distribution-WA</v>
          </cell>
        </row>
        <row r="10457">
          <cell r="AT10457" t="str">
            <v>Distribution-WA</v>
          </cell>
        </row>
        <row r="10458">
          <cell r="AT10458" t="str">
            <v>Distribution-WA</v>
          </cell>
        </row>
        <row r="10459">
          <cell r="AT10459" t="str">
            <v>Distribution-WA</v>
          </cell>
        </row>
        <row r="10460">
          <cell r="AT10460" t="str">
            <v>Distribution-WA</v>
          </cell>
        </row>
        <row r="10461">
          <cell r="AT10461" t="str">
            <v>Distribution-WA</v>
          </cell>
        </row>
        <row r="10462">
          <cell r="AT10462" t="str">
            <v>Distribution-WA</v>
          </cell>
        </row>
        <row r="10463">
          <cell r="AT10463" t="str">
            <v>Distribution-WA</v>
          </cell>
        </row>
        <row r="10464">
          <cell r="AT10464" t="str">
            <v>Distribution-WA</v>
          </cell>
        </row>
        <row r="10465">
          <cell r="AT10465" t="str">
            <v>Distribution-WA</v>
          </cell>
        </row>
        <row r="10466">
          <cell r="AT10466" t="str">
            <v>Distribution-WA</v>
          </cell>
        </row>
        <row r="10467">
          <cell r="AT10467" t="str">
            <v>Distribution-WA</v>
          </cell>
        </row>
        <row r="10468">
          <cell r="AT10468" t="str">
            <v>Distribution-WA</v>
          </cell>
        </row>
        <row r="10469">
          <cell r="AT10469" t="str">
            <v>Distribution-WA</v>
          </cell>
        </row>
        <row r="10470">
          <cell r="AT10470" t="str">
            <v>Distribution-WA</v>
          </cell>
        </row>
        <row r="10471">
          <cell r="AT10471" t="str">
            <v>Distribution-WA</v>
          </cell>
        </row>
        <row r="10472">
          <cell r="AT10472" t="str">
            <v>Distribution-WA</v>
          </cell>
        </row>
        <row r="10473">
          <cell r="AT10473" t="str">
            <v>Distribution-WA</v>
          </cell>
        </row>
        <row r="10474">
          <cell r="AT10474" t="str">
            <v>Distribution-WA</v>
          </cell>
        </row>
        <row r="10475">
          <cell r="AT10475" t="str">
            <v>Distribution-WA</v>
          </cell>
        </row>
        <row r="10476">
          <cell r="AT10476" t="str">
            <v>Distribution-WA</v>
          </cell>
        </row>
        <row r="10477">
          <cell r="AT10477" t="str">
            <v>Distribution-WA</v>
          </cell>
        </row>
        <row r="10478">
          <cell r="AT10478" t="str">
            <v>Distribution-WA</v>
          </cell>
        </row>
        <row r="10479">
          <cell r="AT10479" t="str">
            <v>Distribution-WA</v>
          </cell>
        </row>
        <row r="10480">
          <cell r="AT10480" t="str">
            <v>Distribution-WA</v>
          </cell>
        </row>
        <row r="10481">
          <cell r="AT10481" t="str">
            <v>Distribution-WA</v>
          </cell>
        </row>
        <row r="10482">
          <cell r="AT10482" t="str">
            <v>Distribution-WA</v>
          </cell>
        </row>
        <row r="10483">
          <cell r="AT10483" t="str">
            <v>Distribution-WA</v>
          </cell>
        </row>
        <row r="10484">
          <cell r="AT10484" t="str">
            <v>Distribution-WA</v>
          </cell>
        </row>
        <row r="10485">
          <cell r="AT10485" t="str">
            <v>Distribution-WA</v>
          </cell>
        </row>
        <row r="10486">
          <cell r="AT10486" t="str">
            <v>Distribution-WA</v>
          </cell>
        </row>
        <row r="10487">
          <cell r="AT10487" t="str">
            <v>Distribution-WA</v>
          </cell>
        </row>
        <row r="10488">
          <cell r="AT10488" t="str">
            <v>Distribution-WA</v>
          </cell>
        </row>
        <row r="10489">
          <cell r="AT10489" t="str">
            <v>Distribution-WA</v>
          </cell>
        </row>
        <row r="10490">
          <cell r="AT10490" t="str">
            <v>Distribution-WA</v>
          </cell>
        </row>
        <row r="10491">
          <cell r="AT10491" t="str">
            <v>Distribution-WA</v>
          </cell>
        </row>
        <row r="10492">
          <cell r="AT10492" t="str">
            <v>Distribution-WA</v>
          </cell>
        </row>
        <row r="10493">
          <cell r="AT10493" t="str">
            <v>Distribution-WA</v>
          </cell>
        </row>
        <row r="10494">
          <cell r="AT10494" t="str">
            <v>Distribution-WA</v>
          </cell>
        </row>
        <row r="10495">
          <cell r="AT10495" t="str">
            <v>Distribution-WA</v>
          </cell>
        </row>
        <row r="10496">
          <cell r="AT10496" t="str">
            <v>Distribution-WA</v>
          </cell>
        </row>
        <row r="10497">
          <cell r="AT10497" t="str">
            <v>Distribution-WA</v>
          </cell>
        </row>
        <row r="10498">
          <cell r="AT10498" t="str">
            <v>Distribution-WA</v>
          </cell>
        </row>
        <row r="10499">
          <cell r="AT10499" t="str">
            <v>Distribution-WA</v>
          </cell>
        </row>
        <row r="10500">
          <cell r="AT10500" t="str">
            <v>Distribution-WA</v>
          </cell>
        </row>
        <row r="10501">
          <cell r="AT10501" t="str">
            <v>Distribution-WA</v>
          </cell>
        </row>
        <row r="10502">
          <cell r="AT10502" t="str">
            <v>Distribution-WA</v>
          </cell>
        </row>
        <row r="10503">
          <cell r="AT10503" t="str">
            <v>Distribution-WA</v>
          </cell>
        </row>
        <row r="10504">
          <cell r="AT10504" t="str">
            <v>Distribution-WA</v>
          </cell>
        </row>
        <row r="10505">
          <cell r="AT10505" t="str">
            <v>Distribution-WA</v>
          </cell>
        </row>
        <row r="10506">
          <cell r="AT10506" t="str">
            <v>Distribution-WA</v>
          </cell>
        </row>
        <row r="10507">
          <cell r="AT10507" t="str">
            <v>Distribution-WA</v>
          </cell>
        </row>
        <row r="10508">
          <cell r="AT10508" t="str">
            <v>Distribution-WA</v>
          </cell>
        </row>
        <row r="10509">
          <cell r="AT10509" t="str">
            <v>Distribution-WA</v>
          </cell>
        </row>
        <row r="10510">
          <cell r="AT10510" t="str">
            <v>Distribution-WA</v>
          </cell>
        </row>
        <row r="10511">
          <cell r="AT10511" t="str">
            <v>Distribution-WA</v>
          </cell>
        </row>
        <row r="10512">
          <cell r="AT10512" t="str">
            <v>Distribution-WA</v>
          </cell>
        </row>
        <row r="10513">
          <cell r="AT10513" t="str">
            <v>Distribution-WA</v>
          </cell>
        </row>
        <row r="10514">
          <cell r="AT10514" t="str">
            <v>Distribution-WA</v>
          </cell>
        </row>
        <row r="10515">
          <cell r="AT10515" t="str">
            <v>Distribution-WA</v>
          </cell>
        </row>
        <row r="10516">
          <cell r="AT10516" t="str">
            <v>Distribution-WA</v>
          </cell>
        </row>
        <row r="10517">
          <cell r="AT10517" t="str">
            <v>Distribution-WA</v>
          </cell>
        </row>
        <row r="10518">
          <cell r="AT10518" t="str">
            <v>Distribution-WA</v>
          </cell>
        </row>
        <row r="10519">
          <cell r="AT10519" t="str">
            <v>Distribution-WA</v>
          </cell>
        </row>
        <row r="10520">
          <cell r="AT10520" t="str">
            <v>Distribution-WA</v>
          </cell>
        </row>
        <row r="10521">
          <cell r="AT10521" t="str">
            <v>Distribution-WA</v>
          </cell>
        </row>
        <row r="10522">
          <cell r="AT10522" t="str">
            <v>Distribution-WA</v>
          </cell>
        </row>
        <row r="10523">
          <cell r="AT10523" t="str">
            <v>Distribution-WA</v>
          </cell>
        </row>
        <row r="10524">
          <cell r="AT10524" t="str">
            <v>Distribution-WA</v>
          </cell>
        </row>
        <row r="10525">
          <cell r="AT10525" t="str">
            <v>Distribution-WA</v>
          </cell>
        </row>
        <row r="10526">
          <cell r="AT10526" t="str">
            <v>Distribution-WA</v>
          </cell>
        </row>
        <row r="10527">
          <cell r="AT10527" t="str">
            <v>Distribution-WA</v>
          </cell>
        </row>
        <row r="10528">
          <cell r="AT10528" t="str">
            <v>Distribution-WA</v>
          </cell>
        </row>
        <row r="10529">
          <cell r="AT10529" t="str">
            <v>Distribution-WA</v>
          </cell>
        </row>
        <row r="10530">
          <cell r="AT10530" t="str">
            <v>Distribution-WA</v>
          </cell>
        </row>
        <row r="10531">
          <cell r="AT10531" t="str">
            <v>Distribution-WA</v>
          </cell>
        </row>
        <row r="10532">
          <cell r="AT10532" t="str">
            <v>Distribution-WA</v>
          </cell>
        </row>
        <row r="10533">
          <cell r="AT10533" t="str">
            <v>Distribution-WA</v>
          </cell>
        </row>
        <row r="10534">
          <cell r="AT10534" t="str">
            <v>Distribution-WA</v>
          </cell>
        </row>
        <row r="10535">
          <cell r="AT10535" t="str">
            <v>Distribution-WA</v>
          </cell>
        </row>
        <row r="10536">
          <cell r="AT10536" t="str">
            <v>Distribution-WA</v>
          </cell>
        </row>
        <row r="10537">
          <cell r="AT10537" t="str">
            <v>Distribution-WA</v>
          </cell>
        </row>
        <row r="10538">
          <cell r="AT10538" t="str">
            <v>Distribution-WA</v>
          </cell>
        </row>
        <row r="10539">
          <cell r="AT10539" t="str">
            <v>Distribution-WA</v>
          </cell>
        </row>
        <row r="10540">
          <cell r="AT10540" t="str">
            <v>Distribution-WA</v>
          </cell>
        </row>
        <row r="10541">
          <cell r="AT10541" t="str">
            <v>Distribution-WA</v>
          </cell>
        </row>
        <row r="10542">
          <cell r="AT10542" t="str">
            <v>Distribution-WA</v>
          </cell>
        </row>
        <row r="10543">
          <cell r="AT10543" t="str">
            <v>Distribution-WA</v>
          </cell>
        </row>
        <row r="10544">
          <cell r="AT10544" t="str">
            <v>Distribution-WA</v>
          </cell>
        </row>
        <row r="10545">
          <cell r="AT10545" t="str">
            <v>Distribution-WA</v>
          </cell>
        </row>
        <row r="10546">
          <cell r="AT10546" t="str">
            <v>Distribution-WA</v>
          </cell>
        </row>
        <row r="10547">
          <cell r="AT10547" t="str">
            <v>Distribution-WA</v>
          </cell>
        </row>
        <row r="10548">
          <cell r="AT10548" t="str">
            <v>Distribution-WA</v>
          </cell>
        </row>
        <row r="10549">
          <cell r="AT10549" t="str">
            <v>Distribution-WA</v>
          </cell>
        </row>
        <row r="10550">
          <cell r="AT10550" t="str">
            <v>Distribution-WA</v>
          </cell>
        </row>
        <row r="10551">
          <cell r="AT10551" t="str">
            <v>Distribution-WA</v>
          </cell>
        </row>
        <row r="10552">
          <cell r="AT10552" t="str">
            <v>Distribution-WA</v>
          </cell>
        </row>
        <row r="10553">
          <cell r="AT10553" t="str">
            <v>Distribution-WA</v>
          </cell>
        </row>
        <row r="10554">
          <cell r="AT10554" t="str">
            <v>Distribution-WA</v>
          </cell>
        </row>
        <row r="10555">
          <cell r="AT10555" t="str">
            <v>Distribution-WA</v>
          </cell>
        </row>
        <row r="10556">
          <cell r="AT10556" t="str">
            <v>Distribution-WA</v>
          </cell>
        </row>
        <row r="10557">
          <cell r="AT10557" t="str">
            <v>Distribution-WA</v>
          </cell>
        </row>
        <row r="10558">
          <cell r="AT10558" t="str">
            <v>Distribution-WA</v>
          </cell>
        </row>
        <row r="10559">
          <cell r="AT10559" t="str">
            <v>Distribution-WA</v>
          </cell>
        </row>
        <row r="10560">
          <cell r="AT10560" t="str">
            <v>Distribution-WA</v>
          </cell>
        </row>
        <row r="10561">
          <cell r="AT10561" t="str">
            <v>Distribution-WA</v>
          </cell>
        </row>
        <row r="10562">
          <cell r="AT10562" t="str">
            <v>Distribution-WA</v>
          </cell>
        </row>
        <row r="10563">
          <cell r="AT10563" t="str">
            <v>Distribution-WA</v>
          </cell>
        </row>
        <row r="10564">
          <cell r="AT10564" t="str">
            <v>Distribution-WA</v>
          </cell>
        </row>
        <row r="10565">
          <cell r="AT10565" t="str">
            <v>Distribution-WA</v>
          </cell>
        </row>
        <row r="10566">
          <cell r="AT10566" t="str">
            <v>Distribution-WY</v>
          </cell>
        </row>
        <row r="10567">
          <cell r="AT10567" t="str">
            <v>Distribution-WY</v>
          </cell>
        </row>
        <row r="10568">
          <cell r="AT10568" t="str">
            <v>Distribution-WY</v>
          </cell>
        </row>
        <row r="10569">
          <cell r="AT10569" t="str">
            <v>Distribution-WY</v>
          </cell>
        </row>
        <row r="10570">
          <cell r="AT10570" t="str">
            <v>Distribution-WY</v>
          </cell>
        </row>
        <row r="10571">
          <cell r="AT10571" t="str">
            <v>Distribution-WY</v>
          </cell>
        </row>
        <row r="10572">
          <cell r="AT10572" t="str">
            <v>Distribution-WY</v>
          </cell>
        </row>
        <row r="10573">
          <cell r="AT10573" t="str">
            <v>Distribution-WY</v>
          </cell>
        </row>
        <row r="10574">
          <cell r="AT10574" t="str">
            <v>Distribution-WY</v>
          </cell>
        </row>
        <row r="10575">
          <cell r="AT10575" t="str">
            <v>Distribution-WY</v>
          </cell>
        </row>
        <row r="10576">
          <cell r="AT10576" t="str">
            <v>Distribution-WY</v>
          </cell>
        </row>
        <row r="10577">
          <cell r="AT10577" t="str">
            <v>Distribution-WY</v>
          </cell>
        </row>
        <row r="10578">
          <cell r="AT10578" t="str">
            <v>Distribution-WY</v>
          </cell>
        </row>
        <row r="10579">
          <cell r="AT10579" t="str">
            <v>Distribution-WY</v>
          </cell>
        </row>
        <row r="10580">
          <cell r="AT10580" t="str">
            <v>Distribution-WY</v>
          </cell>
        </row>
        <row r="10581">
          <cell r="AT10581" t="str">
            <v>Distribution-WY</v>
          </cell>
        </row>
        <row r="10582">
          <cell r="AT10582" t="str">
            <v>Distribution-WY</v>
          </cell>
        </row>
        <row r="10583">
          <cell r="AT10583" t="str">
            <v>Distribution-WY</v>
          </cell>
        </row>
        <row r="10584">
          <cell r="AT10584" t="str">
            <v>Distribution-WY</v>
          </cell>
        </row>
        <row r="10585">
          <cell r="AT10585" t="str">
            <v>Distribution-WY</v>
          </cell>
        </row>
        <row r="10586">
          <cell r="AT10586" t="str">
            <v>Distribution-WY</v>
          </cell>
        </row>
        <row r="10587">
          <cell r="AT10587" t="str">
            <v>Distribution-WY</v>
          </cell>
        </row>
        <row r="10588">
          <cell r="AT10588" t="str">
            <v>Distribution-WY</v>
          </cell>
        </row>
        <row r="10589">
          <cell r="AT10589" t="str">
            <v>Distribution-WY</v>
          </cell>
        </row>
        <row r="10590">
          <cell r="AT10590" t="str">
            <v>Distribution-WY</v>
          </cell>
        </row>
        <row r="10591">
          <cell r="AT10591" t="str">
            <v>Distribution-WY</v>
          </cell>
        </row>
        <row r="10592">
          <cell r="AT10592" t="str">
            <v>Distribution-WY</v>
          </cell>
        </row>
        <row r="10593">
          <cell r="AT10593" t="str">
            <v>Distribution-WY</v>
          </cell>
        </row>
        <row r="10594">
          <cell r="AT10594" t="str">
            <v>Distribution-WY</v>
          </cell>
        </row>
        <row r="10595">
          <cell r="AT10595" t="str">
            <v>Distribution-WY</v>
          </cell>
        </row>
        <row r="10596">
          <cell r="AT10596" t="str">
            <v>Distribution-WY</v>
          </cell>
        </row>
        <row r="10597">
          <cell r="AT10597" t="str">
            <v>Distribution-WY</v>
          </cell>
        </row>
        <row r="10598">
          <cell r="AT10598" t="str">
            <v>Distribution-WY</v>
          </cell>
        </row>
        <row r="10599">
          <cell r="AT10599" t="str">
            <v>Distribution-WY</v>
          </cell>
        </row>
        <row r="10600">
          <cell r="AT10600" t="str">
            <v>Distribution-WY</v>
          </cell>
        </row>
        <row r="10601">
          <cell r="AT10601" t="str">
            <v>Distribution-WY</v>
          </cell>
        </row>
        <row r="10602">
          <cell r="AT10602" t="str">
            <v>Distribution-WY</v>
          </cell>
        </row>
        <row r="10603">
          <cell r="AT10603" t="str">
            <v>Distribution-WY</v>
          </cell>
        </row>
        <row r="10604">
          <cell r="AT10604" t="str">
            <v>Distribution-WY</v>
          </cell>
        </row>
        <row r="10605">
          <cell r="AT10605" t="str">
            <v>Distribution-WY</v>
          </cell>
        </row>
        <row r="10606">
          <cell r="AT10606" t="str">
            <v>Distribution-WY</v>
          </cell>
        </row>
        <row r="10607">
          <cell r="AT10607" t="str">
            <v>Distribution-WY</v>
          </cell>
        </row>
        <row r="10608">
          <cell r="AT10608" t="str">
            <v>Distribution-WY</v>
          </cell>
        </row>
        <row r="10609">
          <cell r="AT10609" t="str">
            <v>Distribution-WY</v>
          </cell>
        </row>
        <row r="10610">
          <cell r="AT10610" t="str">
            <v>Distribution-WY</v>
          </cell>
        </row>
        <row r="10611">
          <cell r="AT10611" t="str">
            <v>Distribution-WY</v>
          </cell>
        </row>
        <row r="10612">
          <cell r="AT10612" t="str">
            <v>Distribution-WY</v>
          </cell>
        </row>
        <row r="10613">
          <cell r="AT10613" t="str">
            <v>Distribution-WY</v>
          </cell>
        </row>
        <row r="10614">
          <cell r="AT10614" t="str">
            <v>Distribution-WY</v>
          </cell>
        </row>
        <row r="10615">
          <cell r="AT10615" t="str">
            <v>Distribution-WY</v>
          </cell>
        </row>
        <row r="10616">
          <cell r="AT10616" t="str">
            <v>Distribution-WY</v>
          </cell>
        </row>
        <row r="10617">
          <cell r="AT10617" t="str">
            <v>Distribution-WY</v>
          </cell>
        </row>
        <row r="10618">
          <cell r="AT10618" t="str">
            <v>Distribution-WY</v>
          </cell>
        </row>
        <row r="10619">
          <cell r="AT10619" t="str">
            <v>Distribution-WY</v>
          </cell>
        </row>
        <row r="10620">
          <cell r="AT10620" t="str">
            <v>Distribution-WY</v>
          </cell>
        </row>
        <row r="10621">
          <cell r="AT10621" t="str">
            <v>Distribution-WY</v>
          </cell>
        </row>
        <row r="10622">
          <cell r="AT10622" t="str">
            <v>Distribution-WY</v>
          </cell>
        </row>
        <row r="10623">
          <cell r="AT10623" t="str">
            <v>Distribution-WY</v>
          </cell>
        </row>
        <row r="10624">
          <cell r="AT10624" t="str">
            <v>Distribution-WY</v>
          </cell>
        </row>
        <row r="10625">
          <cell r="AT10625" t="str">
            <v>Distribution-WY</v>
          </cell>
        </row>
        <row r="10626">
          <cell r="AT10626" t="str">
            <v>Distribution-WY</v>
          </cell>
        </row>
        <row r="10627">
          <cell r="AT10627" t="str">
            <v>Distribution-WY</v>
          </cell>
        </row>
        <row r="10628">
          <cell r="AT10628" t="str">
            <v>Distribution-WY</v>
          </cell>
        </row>
        <row r="10629">
          <cell r="AT10629" t="str">
            <v>Distribution-WY</v>
          </cell>
        </row>
        <row r="10630">
          <cell r="AT10630" t="str">
            <v>Distribution-WY</v>
          </cell>
        </row>
        <row r="10631">
          <cell r="AT10631" t="str">
            <v>Distribution-WY</v>
          </cell>
        </row>
        <row r="10632">
          <cell r="AT10632" t="str">
            <v>Distribution-WY</v>
          </cell>
        </row>
        <row r="10633">
          <cell r="AT10633" t="str">
            <v>Distribution-WY</v>
          </cell>
        </row>
        <row r="10634">
          <cell r="AT10634" t="str">
            <v>Distribution-WY</v>
          </cell>
        </row>
        <row r="10635">
          <cell r="AT10635" t="str">
            <v>Distribution-WY</v>
          </cell>
        </row>
        <row r="10636">
          <cell r="AT10636" t="str">
            <v>Distribution-WY</v>
          </cell>
        </row>
        <row r="10637">
          <cell r="AT10637" t="str">
            <v>Distribution-WY</v>
          </cell>
        </row>
        <row r="10638">
          <cell r="AT10638" t="str">
            <v>Distribution-WY</v>
          </cell>
        </row>
        <row r="10639">
          <cell r="AT10639" t="str">
            <v>Distribution-WY</v>
          </cell>
        </row>
        <row r="10640">
          <cell r="AT10640" t="str">
            <v>Distribution-WY</v>
          </cell>
        </row>
        <row r="10641">
          <cell r="AT10641" t="str">
            <v>Distribution-WY</v>
          </cell>
        </row>
        <row r="10642">
          <cell r="AT10642" t="str">
            <v>Distribution-WY</v>
          </cell>
        </row>
        <row r="10643">
          <cell r="AT10643" t="str">
            <v>Distribution-WY</v>
          </cell>
        </row>
        <row r="10644">
          <cell r="AT10644" t="str">
            <v>Distribution-WY</v>
          </cell>
        </row>
        <row r="10645">
          <cell r="AT10645" t="str">
            <v>Distribution-WY</v>
          </cell>
        </row>
        <row r="10646">
          <cell r="AT10646" t="str">
            <v>Distribution-WY</v>
          </cell>
        </row>
        <row r="10647">
          <cell r="AT10647" t="str">
            <v>Distribution-WY</v>
          </cell>
        </row>
        <row r="10648">
          <cell r="AT10648" t="str">
            <v>Distribution-WY</v>
          </cell>
        </row>
        <row r="10649">
          <cell r="AT10649" t="str">
            <v>Distribution-WY</v>
          </cell>
        </row>
        <row r="10650">
          <cell r="AT10650" t="str">
            <v>Distribution-WY</v>
          </cell>
        </row>
        <row r="10651">
          <cell r="AT10651" t="str">
            <v>Distribution-WY</v>
          </cell>
        </row>
        <row r="10652">
          <cell r="AT10652" t="str">
            <v>Distribution-WY</v>
          </cell>
        </row>
        <row r="10653">
          <cell r="AT10653" t="str">
            <v>Distribution-WY</v>
          </cell>
        </row>
        <row r="10654">
          <cell r="AT10654" t="str">
            <v>Distribution-WY</v>
          </cell>
        </row>
        <row r="10655">
          <cell r="AT10655" t="str">
            <v>Distribution-WY</v>
          </cell>
        </row>
        <row r="10656">
          <cell r="AT10656" t="str">
            <v>Distribution-WY</v>
          </cell>
        </row>
        <row r="10657">
          <cell r="AT10657" t="str">
            <v>Distribution-WY</v>
          </cell>
        </row>
        <row r="10658">
          <cell r="AT10658" t="str">
            <v>Distribution-WY</v>
          </cell>
        </row>
        <row r="10659">
          <cell r="AT10659" t="str">
            <v>Distribution-WY</v>
          </cell>
        </row>
        <row r="10660">
          <cell r="AT10660" t="str">
            <v>Distribution-WY</v>
          </cell>
        </row>
        <row r="10661">
          <cell r="AT10661" t="str">
            <v>Distribution-WY</v>
          </cell>
        </row>
        <row r="10662">
          <cell r="AT10662" t="str">
            <v>Distribution-WY</v>
          </cell>
        </row>
        <row r="10663">
          <cell r="AT10663" t="str">
            <v>Distribution-WY</v>
          </cell>
        </row>
        <row r="10664">
          <cell r="AT10664" t="str">
            <v>Distribution-WY</v>
          </cell>
        </row>
        <row r="10665">
          <cell r="AT10665" t="str">
            <v>Distribution-WY</v>
          </cell>
        </row>
        <row r="10666">
          <cell r="AT10666" t="str">
            <v>Distribution-WY</v>
          </cell>
        </row>
        <row r="10667">
          <cell r="AT10667" t="str">
            <v>Distribution-WY</v>
          </cell>
        </row>
        <row r="10668">
          <cell r="AT10668" t="str">
            <v>Distribution-WY</v>
          </cell>
        </row>
        <row r="10669">
          <cell r="AT10669" t="str">
            <v>Distribution-WY</v>
          </cell>
        </row>
        <row r="10670">
          <cell r="AT10670" t="str">
            <v>Distribution-WY</v>
          </cell>
        </row>
        <row r="10671">
          <cell r="AT10671" t="str">
            <v>Distribution-WY</v>
          </cell>
        </row>
        <row r="10672">
          <cell r="AT10672" t="str">
            <v>Distribution-WY</v>
          </cell>
        </row>
        <row r="10673">
          <cell r="AT10673" t="str">
            <v>Distribution-WY</v>
          </cell>
        </row>
        <row r="10674">
          <cell r="AT10674" t="str">
            <v>Distribution-WY</v>
          </cell>
        </row>
        <row r="10675">
          <cell r="AT10675" t="str">
            <v>Distribution-WY</v>
          </cell>
        </row>
        <row r="10676">
          <cell r="AT10676" t="str">
            <v>Distribution-WY</v>
          </cell>
        </row>
        <row r="10677">
          <cell r="AT10677" t="str">
            <v>Distribution-WY</v>
          </cell>
        </row>
        <row r="10678">
          <cell r="AT10678" t="str">
            <v>Distribution-WY</v>
          </cell>
        </row>
        <row r="10679">
          <cell r="AT10679" t="str">
            <v>Distribution-WY</v>
          </cell>
        </row>
        <row r="10680">
          <cell r="AT10680" t="str">
            <v>Distribution-WY</v>
          </cell>
        </row>
        <row r="10681">
          <cell r="AT10681" t="str">
            <v>Distribution-WY</v>
          </cell>
        </row>
        <row r="10682">
          <cell r="AT10682" t="str">
            <v>Distribution-WY</v>
          </cell>
        </row>
        <row r="10683">
          <cell r="AT10683" t="str">
            <v>Distribution-WY</v>
          </cell>
        </row>
        <row r="10684">
          <cell r="AT10684" t="str">
            <v>Distribution-WY</v>
          </cell>
        </row>
        <row r="10685">
          <cell r="AT10685" t="str">
            <v>Distribution-WY</v>
          </cell>
        </row>
        <row r="10686">
          <cell r="AT10686" t="str">
            <v>Distribution-WY</v>
          </cell>
        </row>
        <row r="10687">
          <cell r="AT10687" t="str">
            <v>Distribution-WY</v>
          </cell>
        </row>
        <row r="10688">
          <cell r="AT10688" t="str">
            <v>Distribution-WY</v>
          </cell>
        </row>
        <row r="10689">
          <cell r="AT10689" t="str">
            <v>Distribution-WY</v>
          </cell>
        </row>
        <row r="10690">
          <cell r="AT10690" t="str">
            <v>Distribution-WY</v>
          </cell>
        </row>
        <row r="10691">
          <cell r="AT10691" t="str">
            <v>Distribution-WY</v>
          </cell>
        </row>
        <row r="10692">
          <cell r="AT10692" t="str">
            <v>Distribution-WY</v>
          </cell>
        </row>
        <row r="10693">
          <cell r="AT10693" t="str">
            <v>Distribution-WY</v>
          </cell>
        </row>
        <row r="10694">
          <cell r="AT10694" t="str">
            <v>Distribution-WY</v>
          </cell>
        </row>
        <row r="10695">
          <cell r="AT10695" t="str">
            <v>Distribution-WY</v>
          </cell>
        </row>
        <row r="10696">
          <cell r="AT10696" t="str">
            <v>Distribution-WY</v>
          </cell>
        </row>
        <row r="10697">
          <cell r="AT10697" t="str">
            <v>Distribution-WY</v>
          </cell>
        </row>
        <row r="10698">
          <cell r="AT10698" t="str">
            <v>Distribution-WY</v>
          </cell>
        </row>
        <row r="10699">
          <cell r="AT10699" t="str">
            <v>Distribution-WY</v>
          </cell>
        </row>
        <row r="10700">
          <cell r="AT10700" t="str">
            <v>Distribution-WY</v>
          </cell>
        </row>
        <row r="10701">
          <cell r="AT10701" t="str">
            <v>Distribution-WY</v>
          </cell>
        </row>
        <row r="10702">
          <cell r="AT10702" t="str">
            <v>Distribution-WY</v>
          </cell>
        </row>
        <row r="10703">
          <cell r="AT10703" t="str">
            <v>Distribution-WY</v>
          </cell>
        </row>
        <row r="10704">
          <cell r="AT10704" t="str">
            <v>Distribution-WY</v>
          </cell>
        </row>
        <row r="10705">
          <cell r="AT10705" t="str">
            <v>Distribution-WY</v>
          </cell>
        </row>
        <row r="10706">
          <cell r="AT10706" t="str">
            <v>Distribution-WY</v>
          </cell>
        </row>
        <row r="10707">
          <cell r="AT10707" t="str">
            <v>Distribution-WY</v>
          </cell>
        </row>
        <row r="10708">
          <cell r="AT10708" t="str">
            <v>Distribution-WY</v>
          </cell>
        </row>
        <row r="10709">
          <cell r="AT10709" t="str">
            <v>Distribution-WY</v>
          </cell>
        </row>
        <row r="10710">
          <cell r="AT10710" t="str">
            <v>Distribution-WY</v>
          </cell>
        </row>
        <row r="10711">
          <cell r="AT10711" t="str">
            <v>Distribution-WY</v>
          </cell>
        </row>
        <row r="10712">
          <cell r="AT10712" t="str">
            <v>Distribution-WY</v>
          </cell>
        </row>
        <row r="10713">
          <cell r="AT10713" t="str">
            <v>Distribution-WY</v>
          </cell>
        </row>
        <row r="10714">
          <cell r="AT10714" t="str">
            <v>Distribution-WY</v>
          </cell>
        </row>
        <row r="10715">
          <cell r="AT10715" t="str">
            <v>Distribution-WY</v>
          </cell>
        </row>
        <row r="10716">
          <cell r="AT10716" t="str">
            <v>Distribution-WY</v>
          </cell>
        </row>
        <row r="10717">
          <cell r="AT10717" t="str">
            <v>Distribution-WY</v>
          </cell>
        </row>
        <row r="10718">
          <cell r="AT10718" t="str">
            <v>Distribution-WY</v>
          </cell>
        </row>
        <row r="10719">
          <cell r="AT10719" t="str">
            <v>Distribution-WY</v>
          </cell>
        </row>
        <row r="10720">
          <cell r="AT10720" t="str">
            <v>Distribution-WY</v>
          </cell>
        </row>
        <row r="10721">
          <cell r="AT10721" t="str">
            <v>Distribution-WY</v>
          </cell>
        </row>
        <row r="10722">
          <cell r="AT10722" t="str">
            <v>Distribution-WY</v>
          </cell>
        </row>
        <row r="10723">
          <cell r="AT10723" t="str">
            <v>Distribution-WY</v>
          </cell>
        </row>
        <row r="10724">
          <cell r="AT10724" t="str">
            <v>Distribution-WY</v>
          </cell>
        </row>
        <row r="10725">
          <cell r="AT10725" t="str">
            <v>Distribution-WY</v>
          </cell>
        </row>
        <row r="10726">
          <cell r="AT10726" t="str">
            <v>Distribution-WY</v>
          </cell>
        </row>
        <row r="10727">
          <cell r="AT10727" t="str">
            <v>Distribution-WY</v>
          </cell>
        </row>
        <row r="10728">
          <cell r="AT10728" t="str">
            <v>Distribution-WY</v>
          </cell>
        </row>
        <row r="10729">
          <cell r="AT10729" t="str">
            <v>Distribution-WY</v>
          </cell>
        </row>
        <row r="10730">
          <cell r="AT10730" t="str">
            <v>Distribution-WY</v>
          </cell>
        </row>
        <row r="10731">
          <cell r="AT10731" t="str">
            <v>Distribution-WY</v>
          </cell>
        </row>
        <row r="10732">
          <cell r="AT10732" t="str">
            <v>Distribution-WY</v>
          </cell>
        </row>
        <row r="10733">
          <cell r="AT10733" t="str">
            <v>Distribution-WY</v>
          </cell>
        </row>
        <row r="10734">
          <cell r="AT10734" t="str">
            <v>Distribution-WY</v>
          </cell>
        </row>
        <row r="10735">
          <cell r="AT10735" t="str">
            <v>Distribution-WY</v>
          </cell>
        </row>
        <row r="10736">
          <cell r="AT10736" t="str">
            <v>Distribution-WY</v>
          </cell>
        </row>
        <row r="10737">
          <cell r="AT10737" t="str">
            <v>Distribution-WY</v>
          </cell>
        </row>
        <row r="10738">
          <cell r="AT10738" t="str">
            <v>Distribution-WY</v>
          </cell>
        </row>
        <row r="10739">
          <cell r="AT10739" t="str">
            <v>Distribution-WY</v>
          </cell>
        </row>
        <row r="10740">
          <cell r="AT10740" t="str">
            <v>Distribution-WY</v>
          </cell>
        </row>
        <row r="10741">
          <cell r="AT10741" t="str">
            <v>Distribution-WY</v>
          </cell>
        </row>
        <row r="10742">
          <cell r="AT10742" t="str">
            <v>Distribution-WY</v>
          </cell>
        </row>
        <row r="10743">
          <cell r="AT10743" t="str">
            <v>Distribution-WY</v>
          </cell>
        </row>
        <row r="10744">
          <cell r="AT10744" t="str">
            <v>Distribution-WY</v>
          </cell>
        </row>
        <row r="10745">
          <cell r="AT10745" t="str">
            <v>Distribution-WY</v>
          </cell>
        </row>
        <row r="10746">
          <cell r="AT10746" t="str">
            <v>Distribution-WY</v>
          </cell>
        </row>
        <row r="10747">
          <cell r="AT10747" t="str">
            <v>Distribution-WY</v>
          </cell>
        </row>
        <row r="10748">
          <cell r="AT10748" t="str">
            <v>Distribution-WY</v>
          </cell>
        </row>
        <row r="10749">
          <cell r="AT10749" t="str">
            <v>Distribution-WY</v>
          </cell>
        </row>
        <row r="10750">
          <cell r="AT10750" t="str">
            <v>Distribution-WY</v>
          </cell>
        </row>
        <row r="10751">
          <cell r="AT10751" t="str">
            <v>Distribution-WY</v>
          </cell>
        </row>
        <row r="10752">
          <cell r="AT10752" t="str">
            <v>Distribution-WY</v>
          </cell>
        </row>
        <row r="10753">
          <cell r="AT10753" t="str">
            <v>Distribution-WY</v>
          </cell>
        </row>
        <row r="10754">
          <cell r="AT10754" t="str">
            <v>Distribution-WY</v>
          </cell>
        </row>
        <row r="10755">
          <cell r="AT10755" t="str">
            <v>Distribution-WY</v>
          </cell>
        </row>
        <row r="10756">
          <cell r="AT10756" t="str">
            <v>Distribution-WY</v>
          </cell>
        </row>
        <row r="10757">
          <cell r="AT10757" t="str">
            <v>Distribution-WY</v>
          </cell>
        </row>
        <row r="10758">
          <cell r="AT10758" t="str">
            <v>Distribution-WY</v>
          </cell>
        </row>
        <row r="10759">
          <cell r="AT10759" t="str">
            <v>Distribution-WY</v>
          </cell>
        </row>
        <row r="10760">
          <cell r="AT10760" t="str">
            <v>Distribution-WY</v>
          </cell>
        </row>
        <row r="10761">
          <cell r="AT10761" t="str">
            <v>Distribution-WY</v>
          </cell>
        </row>
        <row r="10762">
          <cell r="AT10762" t="str">
            <v>Distribution-WY</v>
          </cell>
        </row>
        <row r="10763">
          <cell r="AT10763" t="str">
            <v>Distribution-WY</v>
          </cell>
        </row>
        <row r="10764">
          <cell r="AT10764" t="str">
            <v>Distribution-WY</v>
          </cell>
        </row>
        <row r="10765">
          <cell r="AT10765" t="str">
            <v>Distribution-WY</v>
          </cell>
        </row>
        <row r="10766">
          <cell r="AT10766" t="str">
            <v>Distribution-WY</v>
          </cell>
        </row>
        <row r="10767">
          <cell r="AT10767" t="str">
            <v>Distribution-WY</v>
          </cell>
        </row>
        <row r="10768">
          <cell r="AT10768" t="str">
            <v>Distribution-WY</v>
          </cell>
        </row>
        <row r="10769">
          <cell r="AT10769" t="str">
            <v>Distribution-WY</v>
          </cell>
        </row>
        <row r="10770">
          <cell r="AT10770" t="str">
            <v>Distribution-WY</v>
          </cell>
        </row>
        <row r="10771">
          <cell r="AT10771" t="str">
            <v>Distribution-WY</v>
          </cell>
        </row>
        <row r="10772">
          <cell r="AT10772" t="str">
            <v>Distribution-WY</v>
          </cell>
        </row>
        <row r="10773">
          <cell r="AT10773" t="str">
            <v>Distribution-WY</v>
          </cell>
        </row>
        <row r="10774">
          <cell r="AT10774" t="str">
            <v>Distribution-WY</v>
          </cell>
        </row>
        <row r="10775">
          <cell r="AT10775" t="str">
            <v>Distribution-WY</v>
          </cell>
        </row>
        <row r="10776">
          <cell r="AT10776" t="str">
            <v>Distribution-WY</v>
          </cell>
        </row>
        <row r="10777">
          <cell r="AT10777" t="str">
            <v>Distribution-WY</v>
          </cell>
        </row>
        <row r="10778">
          <cell r="AT10778" t="str">
            <v>Distribution-WY</v>
          </cell>
        </row>
        <row r="10779">
          <cell r="AT10779" t="str">
            <v>Distribution-WY</v>
          </cell>
        </row>
        <row r="10780">
          <cell r="AT10780" t="str">
            <v>Distribution-WY</v>
          </cell>
        </row>
        <row r="10781">
          <cell r="AT10781" t="str">
            <v>Distribution-WY</v>
          </cell>
        </row>
        <row r="10782">
          <cell r="AT10782" t="str">
            <v>Distribution-WY</v>
          </cell>
        </row>
        <row r="10783">
          <cell r="AT10783" t="str">
            <v>Distribution-WY</v>
          </cell>
        </row>
        <row r="10784">
          <cell r="AT10784" t="str">
            <v>Distribution-WY</v>
          </cell>
        </row>
        <row r="10785">
          <cell r="AT10785" t="str">
            <v>Distribution-WY</v>
          </cell>
        </row>
        <row r="10786">
          <cell r="AT10786" t="str">
            <v>Distribution-WY</v>
          </cell>
        </row>
        <row r="10787">
          <cell r="AT10787" t="str">
            <v>Distribution-WY</v>
          </cell>
        </row>
        <row r="10788">
          <cell r="AT10788" t="str">
            <v>Distribution-WY</v>
          </cell>
        </row>
        <row r="10789">
          <cell r="AT10789" t="str">
            <v>Distribution-WY</v>
          </cell>
        </row>
        <row r="10790">
          <cell r="AT10790" t="str">
            <v>Distribution-WY</v>
          </cell>
        </row>
        <row r="10791">
          <cell r="AT10791" t="str">
            <v>Distribution-WY</v>
          </cell>
        </row>
        <row r="10792">
          <cell r="AT10792" t="str">
            <v>Distribution-WY</v>
          </cell>
        </row>
        <row r="10793">
          <cell r="AT10793" t="str">
            <v>Distribution-WY</v>
          </cell>
        </row>
        <row r="10794">
          <cell r="AT10794" t="str">
            <v>Distribution-WY</v>
          </cell>
        </row>
        <row r="10795">
          <cell r="AT10795" t="str">
            <v>Distribution-WY</v>
          </cell>
        </row>
        <row r="10796">
          <cell r="AT10796" t="str">
            <v>Distribution-WY</v>
          </cell>
        </row>
        <row r="10797">
          <cell r="AT10797" t="str">
            <v>Distribution-WY</v>
          </cell>
        </row>
        <row r="10798">
          <cell r="AT10798" t="str">
            <v>Distribution-WY</v>
          </cell>
        </row>
        <row r="10799">
          <cell r="AT10799" t="str">
            <v>Distribution-WY</v>
          </cell>
        </row>
        <row r="10800">
          <cell r="AT10800" t="str">
            <v>Distribution-WY</v>
          </cell>
        </row>
        <row r="10801">
          <cell r="AT10801" t="str">
            <v>Distribution-WY</v>
          </cell>
        </row>
        <row r="10802">
          <cell r="AT10802" t="str">
            <v>Distribution-WY</v>
          </cell>
        </row>
        <row r="10803">
          <cell r="AT10803" t="str">
            <v>Distribution-WY</v>
          </cell>
        </row>
        <row r="10804">
          <cell r="AT10804" t="str">
            <v>Distribution-WY</v>
          </cell>
        </row>
        <row r="10805">
          <cell r="AT10805" t="str">
            <v>Distribution-WY</v>
          </cell>
        </row>
        <row r="10806">
          <cell r="AT10806" t="str">
            <v>Distribution-WY</v>
          </cell>
        </row>
        <row r="10807">
          <cell r="AT10807" t="str">
            <v>Distribution-WY</v>
          </cell>
        </row>
        <row r="10808">
          <cell r="AT10808" t="str">
            <v>Distribution-WY</v>
          </cell>
        </row>
        <row r="10809">
          <cell r="AT10809" t="str">
            <v>Distribution-WY</v>
          </cell>
        </row>
        <row r="10810">
          <cell r="AT10810" t="str">
            <v>Distribution-WY</v>
          </cell>
        </row>
        <row r="10811">
          <cell r="AT10811" t="str">
            <v>Distribution-WY</v>
          </cell>
        </row>
        <row r="10812">
          <cell r="AT10812" t="str">
            <v>Distribution-WY</v>
          </cell>
        </row>
        <row r="10813">
          <cell r="AT10813" t="str">
            <v>Distribution-WY</v>
          </cell>
        </row>
        <row r="10814">
          <cell r="AT10814" t="str">
            <v>Distribution-WY</v>
          </cell>
        </row>
        <row r="10815">
          <cell r="AT10815" t="str">
            <v>Distribution-WY</v>
          </cell>
        </row>
        <row r="10816">
          <cell r="AT10816" t="str">
            <v>Distribution-WY</v>
          </cell>
        </row>
        <row r="10817">
          <cell r="AT10817" t="str">
            <v>Distribution-WY</v>
          </cell>
        </row>
        <row r="10818">
          <cell r="AT10818" t="str">
            <v>Distribution-WY</v>
          </cell>
        </row>
        <row r="10819">
          <cell r="AT10819" t="str">
            <v>Distribution-WY</v>
          </cell>
        </row>
        <row r="10820">
          <cell r="AT10820" t="str">
            <v>Distribution-WY</v>
          </cell>
        </row>
        <row r="10821">
          <cell r="AT10821" t="str">
            <v>Distribution-WY</v>
          </cell>
        </row>
        <row r="10822">
          <cell r="AT10822" t="str">
            <v>Distribution-WY</v>
          </cell>
        </row>
        <row r="10823">
          <cell r="AT10823" t="str">
            <v>Distribution-WY</v>
          </cell>
        </row>
        <row r="10824">
          <cell r="AT10824" t="str">
            <v>Distribution-WY</v>
          </cell>
        </row>
        <row r="10825">
          <cell r="AT10825" t="str">
            <v>Distribution-WY</v>
          </cell>
        </row>
        <row r="10826">
          <cell r="AT10826" t="str">
            <v>Distribution-WY</v>
          </cell>
        </row>
        <row r="10827">
          <cell r="AT10827" t="str">
            <v>Distribution-WY</v>
          </cell>
        </row>
        <row r="10828">
          <cell r="AT10828" t="str">
            <v>Distribution-WY</v>
          </cell>
        </row>
        <row r="10829">
          <cell r="AT10829" t="str">
            <v>Distribution-WY</v>
          </cell>
        </row>
        <row r="10830">
          <cell r="AT10830" t="str">
            <v>Distribution-WY</v>
          </cell>
        </row>
        <row r="10831">
          <cell r="AT10831" t="str">
            <v>Distribution-WY</v>
          </cell>
        </row>
        <row r="10832">
          <cell r="AT10832" t="str">
            <v>Distribution-WY</v>
          </cell>
        </row>
        <row r="10833">
          <cell r="AT10833" t="str">
            <v>Distribution-WY</v>
          </cell>
        </row>
        <row r="10834">
          <cell r="AT10834" t="str">
            <v>Distribution-WY</v>
          </cell>
        </row>
        <row r="10835">
          <cell r="AT10835" t="str">
            <v>Distribution-WY</v>
          </cell>
        </row>
        <row r="10836">
          <cell r="AT10836" t="str">
            <v>Distribution-WY</v>
          </cell>
        </row>
        <row r="10837">
          <cell r="AT10837" t="str">
            <v>Distribution-WY</v>
          </cell>
        </row>
        <row r="10838">
          <cell r="AT10838" t="str">
            <v>Distribution-WY</v>
          </cell>
        </row>
        <row r="10839">
          <cell r="AT10839" t="str">
            <v>Distribution-WY</v>
          </cell>
        </row>
        <row r="10840">
          <cell r="AT10840" t="str">
            <v>Distribution-WY</v>
          </cell>
        </row>
        <row r="10841">
          <cell r="AT10841" t="str">
            <v>Distribution-WY</v>
          </cell>
        </row>
        <row r="10842">
          <cell r="AT10842" t="str">
            <v>Distribution-WY</v>
          </cell>
        </row>
        <row r="10843">
          <cell r="AT10843" t="str">
            <v>Distribution-WY</v>
          </cell>
        </row>
        <row r="10844">
          <cell r="AT10844" t="str">
            <v>Distribution-WY</v>
          </cell>
        </row>
        <row r="10845">
          <cell r="AT10845" t="str">
            <v>Distribution-WY</v>
          </cell>
        </row>
        <row r="10846">
          <cell r="AT10846" t="str">
            <v>Distribution-WY</v>
          </cell>
        </row>
        <row r="10847">
          <cell r="AT10847" t="str">
            <v>Distribution-WY</v>
          </cell>
        </row>
        <row r="10848">
          <cell r="AT10848" t="str">
            <v>Distribution-WY</v>
          </cell>
        </row>
        <row r="10849">
          <cell r="AT10849" t="str">
            <v>Distribution-WY</v>
          </cell>
        </row>
        <row r="10850">
          <cell r="AT10850" t="str">
            <v>Distribution-WY</v>
          </cell>
        </row>
        <row r="10851">
          <cell r="AT10851" t="str">
            <v>Distribution-WY</v>
          </cell>
        </row>
        <row r="10852">
          <cell r="AT10852" t="str">
            <v>Distribution-WY</v>
          </cell>
        </row>
        <row r="10853">
          <cell r="AT10853" t="str">
            <v>Distribution-WY</v>
          </cell>
        </row>
        <row r="10854">
          <cell r="AT10854" t="str">
            <v>Distribution-WY</v>
          </cell>
        </row>
        <row r="10855">
          <cell r="AT10855" t="str">
            <v>Distribution-WY</v>
          </cell>
        </row>
        <row r="10856">
          <cell r="AT10856" t="str">
            <v>Distribution-WY</v>
          </cell>
        </row>
        <row r="10857">
          <cell r="AT10857" t="str">
            <v>Distribution-WY</v>
          </cell>
        </row>
        <row r="10858">
          <cell r="AT10858" t="str">
            <v>Distribution-WY</v>
          </cell>
        </row>
        <row r="10859">
          <cell r="AT10859" t="str">
            <v>Distribution-WY</v>
          </cell>
        </row>
        <row r="10860">
          <cell r="AT10860" t="str">
            <v>Distribution-WY</v>
          </cell>
        </row>
        <row r="10861">
          <cell r="AT10861" t="str">
            <v>Distribution-WY</v>
          </cell>
        </row>
        <row r="10862">
          <cell r="AT10862" t="str">
            <v>Distribution-WY</v>
          </cell>
        </row>
        <row r="10863">
          <cell r="AT10863" t="str">
            <v>Distribution-WY</v>
          </cell>
        </row>
        <row r="10864">
          <cell r="AT10864" t="str">
            <v>Distribution-WY</v>
          </cell>
        </row>
        <row r="10865">
          <cell r="AT10865" t="str">
            <v>Distribution-WY</v>
          </cell>
        </row>
        <row r="10866">
          <cell r="AT10866" t="str">
            <v>Distribution-WY</v>
          </cell>
        </row>
        <row r="10867">
          <cell r="AT10867" t="str">
            <v>Distribution-WY</v>
          </cell>
        </row>
        <row r="10868">
          <cell r="AT10868" t="str">
            <v>Distribution-WY</v>
          </cell>
        </row>
        <row r="10869">
          <cell r="AT10869" t="str">
            <v>Distribution-WY</v>
          </cell>
        </row>
        <row r="10870">
          <cell r="AT10870" t="str">
            <v>Distribution-WY</v>
          </cell>
        </row>
        <row r="10871">
          <cell r="AT10871" t="str">
            <v>Distribution-WY</v>
          </cell>
        </row>
        <row r="10872">
          <cell r="AT10872" t="str">
            <v>Distribution-WY</v>
          </cell>
        </row>
        <row r="10873">
          <cell r="AT10873" t="str">
            <v>Distribution-WY</v>
          </cell>
        </row>
        <row r="10874">
          <cell r="AT10874" t="str">
            <v>Distribution-WY</v>
          </cell>
        </row>
        <row r="10875">
          <cell r="AT10875" t="str">
            <v>Distribution-WY</v>
          </cell>
        </row>
        <row r="10876">
          <cell r="AT10876" t="str">
            <v>Distribution-WY</v>
          </cell>
        </row>
        <row r="10877">
          <cell r="AT10877" t="str">
            <v>Distribution-WY</v>
          </cell>
        </row>
        <row r="10878">
          <cell r="AT10878" t="str">
            <v>Distribution-WY</v>
          </cell>
        </row>
        <row r="10879">
          <cell r="AT10879" t="str">
            <v>Distribution-WY</v>
          </cell>
        </row>
        <row r="10880">
          <cell r="AT10880" t="str">
            <v>Distribution-WY</v>
          </cell>
        </row>
        <row r="10881">
          <cell r="AT10881" t="str">
            <v>Distribution-WY</v>
          </cell>
        </row>
        <row r="10882">
          <cell r="AT10882" t="str">
            <v>Distribution-WY</v>
          </cell>
        </row>
        <row r="10883">
          <cell r="AT10883" t="str">
            <v>Distribution-WY</v>
          </cell>
        </row>
        <row r="10884">
          <cell r="AT10884" t="str">
            <v>Distribution-WY</v>
          </cell>
        </row>
        <row r="10885">
          <cell r="AT10885" t="str">
            <v>Distribution-WY</v>
          </cell>
        </row>
        <row r="10886">
          <cell r="AT10886" t="str">
            <v>Distribution-WY</v>
          </cell>
        </row>
        <row r="10887">
          <cell r="AT10887" t="str">
            <v>Distribution-WY</v>
          </cell>
        </row>
        <row r="10888">
          <cell r="AT10888" t="str">
            <v>Distribution-WY</v>
          </cell>
        </row>
        <row r="10889">
          <cell r="AT10889" t="str">
            <v>Distribution-WY</v>
          </cell>
        </row>
        <row r="10890">
          <cell r="AT10890" t="str">
            <v>Distribution-WY</v>
          </cell>
        </row>
        <row r="10891">
          <cell r="AT10891" t="str">
            <v>Distribution-WY</v>
          </cell>
        </row>
        <row r="10892">
          <cell r="AT10892" t="str">
            <v>Distribution-WY</v>
          </cell>
        </row>
        <row r="10893">
          <cell r="AT10893" t="str">
            <v>Distribution-WY</v>
          </cell>
        </row>
        <row r="10894">
          <cell r="AT10894" t="str">
            <v>Distribution-WY</v>
          </cell>
        </row>
        <row r="10895">
          <cell r="AT10895" t="str">
            <v>Distribution-WY</v>
          </cell>
        </row>
        <row r="10896">
          <cell r="AT10896" t="str">
            <v>Distribution-WY</v>
          </cell>
        </row>
        <row r="10897">
          <cell r="AT10897" t="str">
            <v>Distribution-WY</v>
          </cell>
        </row>
        <row r="10898">
          <cell r="AT10898" t="str">
            <v>Distribution-WY</v>
          </cell>
        </row>
        <row r="10899">
          <cell r="AT10899" t="str">
            <v>Distribution-WY</v>
          </cell>
        </row>
        <row r="10900">
          <cell r="AT10900" t="str">
            <v>Distribution-WY</v>
          </cell>
        </row>
        <row r="10901">
          <cell r="AT10901" t="str">
            <v>Distribution-WY</v>
          </cell>
        </row>
        <row r="10902">
          <cell r="AT10902" t="str">
            <v>Distribution-WY</v>
          </cell>
        </row>
        <row r="10903">
          <cell r="AT10903" t="str">
            <v>Distribution-WY</v>
          </cell>
        </row>
        <row r="10904">
          <cell r="AT10904" t="str">
            <v>Distribution-WY</v>
          </cell>
        </row>
        <row r="10905">
          <cell r="AT10905" t="str">
            <v>Distribution-WY</v>
          </cell>
        </row>
        <row r="10906">
          <cell r="AT10906" t="str">
            <v>Distribution-WY</v>
          </cell>
        </row>
        <row r="10907">
          <cell r="AT10907" t="str">
            <v>Distribution-WY</v>
          </cell>
        </row>
        <row r="10908">
          <cell r="AT10908" t="str">
            <v>Distribution-WY</v>
          </cell>
        </row>
        <row r="10909">
          <cell r="AT10909" t="str">
            <v>Distribution-WY</v>
          </cell>
        </row>
        <row r="10910">
          <cell r="AT10910" t="str">
            <v>Distribution-WY</v>
          </cell>
        </row>
        <row r="10911">
          <cell r="AT10911" t="str">
            <v>Distribution-WY</v>
          </cell>
        </row>
        <row r="10912">
          <cell r="AT10912" t="str">
            <v>Distribution-WY</v>
          </cell>
        </row>
        <row r="10913">
          <cell r="AT10913" t="str">
            <v>Distribution-WY</v>
          </cell>
        </row>
        <row r="10914">
          <cell r="AT10914" t="str">
            <v>Distribution-WY</v>
          </cell>
        </row>
        <row r="10915">
          <cell r="AT10915" t="str">
            <v>Distribution-WY</v>
          </cell>
        </row>
        <row r="10916">
          <cell r="AT10916" t="str">
            <v>Distribution-WY</v>
          </cell>
        </row>
        <row r="10917">
          <cell r="AT10917" t="str">
            <v>Distribution-WY</v>
          </cell>
        </row>
        <row r="10918">
          <cell r="AT10918" t="str">
            <v>Distribution-WY</v>
          </cell>
        </row>
        <row r="10919">
          <cell r="AT10919" t="str">
            <v>Distribution-WY</v>
          </cell>
        </row>
        <row r="10920">
          <cell r="AT10920" t="str">
            <v>Distribution-WY</v>
          </cell>
        </row>
        <row r="10921">
          <cell r="AT10921" t="str">
            <v>Distribution-WY</v>
          </cell>
        </row>
        <row r="10922">
          <cell r="AT10922" t="str">
            <v>Distribution-WY</v>
          </cell>
        </row>
        <row r="10923">
          <cell r="AT10923" t="str">
            <v>Distribution-WY</v>
          </cell>
        </row>
        <row r="10924">
          <cell r="AT10924" t="str">
            <v>Distribution-WY</v>
          </cell>
        </row>
        <row r="10925">
          <cell r="AT10925" t="str">
            <v>Distribution-WY</v>
          </cell>
        </row>
        <row r="10926">
          <cell r="AT10926" t="str">
            <v>Distribution-WY</v>
          </cell>
        </row>
        <row r="10927">
          <cell r="AT10927" t="str">
            <v>Distribution-WY</v>
          </cell>
        </row>
        <row r="10928">
          <cell r="AT10928" t="str">
            <v>Distribution-WY</v>
          </cell>
        </row>
        <row r="10929">
          <cell r="AT10929" t="str">
            <v>Distribution-WY</v>
          </cell>
        </row>
        <row r="10930">
          <cell r="AT10930" t="str">
            <v>Distribution-WY</v>
          </cell>
        </row>
        <row r="10931">
          <cell r="AT10931" t="str">
            <v>Distribution-WY</v>
          </cell>
        </row>
        <row r="10932">
          <cell r="AT10932" t="str">
            <v>Distribution-WY</v>
          </cell>
        </row>
        <row r="10933">
          <cell r="AT10933" t="str">
            <v>Distribution-WY</v>
          </cell>
        </row>
        <row r="10934">
          <cell r="AT10934" t="str">
            <v>Distribution-WY</v>
          </cell>
        </row>
        <row r="10935">
          <cell r="AT10935" t="str">
            <v>Distribution-WY</v>
          </cell>
        </row>
        <row r="10936">
          <cell r="AT10936" t="str">
            <v>Distribution-WY</v>
          </cell>
        </row>
        <row r="10937">
          <cell r="AT10937" t="str">
            <v>Distribution-WY</v>
          </cell>
        </row>
        <row r="10938">
          <cell r="AT10938" t="str">
            <v>Distribution-WY</v>
          </cell>
        </row>
        <row r="10939">
          <cell r="AT10939" t="str">
            <v>Distribution-WY</v>
          </cell>
        </row>
        <row r="10940">
          <cell r="AT10940" t="str">
            <v>Distribution-WY</v>
          </cell>
        </row>
        <row r="10941">
          <cell r="AT10941" t="str">
            <v>Distribution-WY</v>
          </cell>
        </row>
        <row r="10942">
          <cell r="AT10942" t="str">
            <v>Distribution-WY</v>
          </cell>
        </row>
        <row r="10943">
          <cell r="AT10943" t="str">
            <v>Distribution-WY</v>
          </cell>
        </row>
        <row r="10944">
          <cell r="AT10944" t="str">
            <v>Distribution-WY</v>
          </cell>
        </row>
        <row r="10945">
          <cell r="AT10945" t="str">
            <v>Distribution-WY</v>
          </cell>
        </row>
        <row r="10946">
          <cell r="AT10946" t="str">
            <v>Distribution-WY</v>
          </cell>
        </row>
        <row r="10947">
          <cell r="AT10947" t="str">
            <v>Distribution-WY</v>
          </cell>
        </row>
        <row r="10948">
          <cell r="AT10948" t="str">
            <v>Distribution-WY</v>
          </cell>
        </row>
        <row r="10949">
          <cell r="AT10949" t="str">
            <v>Distribution-WY</v>
          </cell>
        </row>
        <row r="10950">
          <cell r="AT10950" t="str">
            <v>Distribution-WY</v>
          </cell>
        </row>
        <row r="10951">
          <cell r="AT10951" t="str">
            <v>Distribution-WY</v>
          </cell>
        </row>
        <row r="10952">
          <cell r="AT10952" t="str">
            <v>Distribution-WY</v>
          </cell>
        </row>
        <row r="10953">
          <cell r="AT10953" t="str">
            <v>Distribution-WY</v>
          </cell>
        </row>
        <row r="10954">
          <cell r="AT10954" t="str">
            <v>Distribution-WY</v>
          </cell>
        </row>
        <row r="10955">
          <cell r="AT10955" t="str">
            <v>Distribution-WY</v>
          </cell>
        </row>
        <row r="10956">
          <cell r="AT10956" t="str">
            <v>Distribution-WY</v>
          </cell>
        </row>
        <row r="10957">
          <cell r="AT10957" t="str">
            <v>Distribution-WY</v>
          </cell>
        </row>
        <row r="10958">
          <cell r="AT10958" t="str">
            <v>Distribution-WY</v>
          </cell>
        </row>
        <row r="10959">
          <cell r="AT10959" t="str">
            <v>Distribution-WY</v>
          </cell>
        </row>
        <row r="10960">
          <cell r="AT10960" t="str">
            <v>Distribution-WY</v>
          </cell>
        </row>
        <row r="10961">
          <cell r="AT10961" t="str">
            <v>Distribution-WY</v>
          </cell>
        </row>
        <row r="10962">
          <cell r="AT10962" t="str">
            <v>Distribution-WY</v>
          </cell>
        </row>
        <row r="10963">
          <cell r="AT10963" t="str">
            <v>Distribution-WY</v>
          </cell>
        </row>
        <row r="10964">
          <cell r="AT10964" t="str">
            <v>Distribution-WY</v>
          </cell>
        </row>
        <row r="10965">
          <cell r="AT10965" t="str">
            <v>Distribution-WY</v>
          </cell>
        </row>
        <row r="10966">
          <cell r="AT10966" t="str">
            <v>Distribution-WY</v>
          </cell>
        </row>
        <row r="10967">
          <cell r="AT10967" t="str">
            <v>Distribution-WY</v>
          </cell>
        </row>
        <row r="10968">
          <cell r="AT10968" t="str">
            <v>Distribution-WY</v>
          </cell>
        </row>
        <row r="10969">
          <cell r="AT10969" t="str">
            <v>Distribution-WY</v>
          </cell>
        </row>
        <row r="10970">
          <cell r="AT10970" t="str">
            <v>Distribution-WY</v>
          </cell>
        </row>
        <row r="10971">
          <cell r="AT10971" t="str">
            <v>Distribution-WY</v>
          </cell>
        </row>
        <row r="10972">
          <cell r="AT10972" t="str">
            <v>Distribution-WY</v>
          </cell>
        </row>
        <row r="10973">
          <cell r="AT10973" t="str">
            <v>Distribution-WY</v>
          </cell>
        </row>
        <row r="10974">
          <cell r="AT10974" t="str">
            <v>Distribution-WY</v>
          </cell>
        </row>
        <row r="10975">
          <cell r="AT10975" t="str">
            <v>Distribution-WY</v>
          </cell>
        </row>
        <row r="10976">
          <cell r="AT10976" t="str">
            <v>Distribution-WY</v>
          </cell>
        </row>
        <row r="10977">
          <cell r="AT10977" t="str">
            <v>Distribution-WY</v>
          </cell>
        </row>
        <row r="10978">
          <cell r="AT10978" t="str">
            <v>Distribution-WY</v>
          </cell>
        </row>
        <row r="10979">
          <cell r="AT10979" t="str">
            <v>Distribution-WY</v>
          </cell>
        </row>
        <row r="10980">
          <cell r="AT10980" t="str">
            <v>Distribution-WY</v>
          </cell>
        </row>
        <row r="10981">
          <cell r="AT10981" t="str">
            <v>Distribution-WY</v>
          </cell>
        </row>
        <row r="10982">
          <cell r="AT10982" t="str">
            <v>Distribution-WY</v>
          </cell>
        </row>
        <row r="10983">
          <cell r="AT10983" t="str">
            <v>Distribution-WY</v>
          </cell>
        </row>
        <row r="10984">
          <cell r="AT10984" t="str">
            <v>Distribution-WY</v>
          </cell>
        </row>
        <row r="10985">
          <cell r="AT10985" t="str">
            <v>Distribution-WY</v>
          </cell>
        </row>
        <row r="10986">
          <cell r="AT10986" t="str">
            <v>Distribution-WY</v>
          </cell>
        </row>
        <row r="10987">
          <cell r="AT10987" t="str">
            <v>Distribution-WY</v>
          </cell>
        </row>
        <row r="10988">
          <cell r="AT10988" t="str">
            <v>Distribution-WY</v>
          </cell>
        </row>
        <row r="10989">
          <cell r="AT10989" t="str">
            <v>Distribution-WY</v>
          </cell>
        </row>
        <row r="10990">
          <cell r="AT10990" t="str">
            <v>Distribution-WY</v>
          </cell>
        </row>
        <row r="10991">
          <cell r="AT10991" t="str">
            <v>Distribution-WY</v>
          </cell>
        </row>
        <row r="10992">
          <cell r="AT10992" t="str">
            <v>Distribution-WY</v>
          </cell>
        </row>
        <row r="10993">
          <cell r="AT10993" t="str">
            <v>Distribution-WY</v>
          </cell>
        </row>
        <row r="10994">
          <cell r="AT10994" t="str">
            <v>Distribution-WY</v>
          </cell>
        </row>
        <row r="10995">
          <cell r="AT10995" t="str">
            <v>Distribution-WY</v>
          </cell>
        </row>
        <row r="10996">
          <cell r="AT10996" t="str">
            <v>Distribution-WY</v>
          </cell>
        </row>
        <row r="10997">
          <cell r="AT10997" t="str">
            <v>Distribution-WY</v>
          </cell>
        </row>
        <row r="10998">
          <cell r="AT10998" t="str">
            <v>Distribution-WY</v>
          </cell>
        </row>
        <row r="10999">
          <cell r="AT10999" t="str">
            <v>Distribution-WY</v>
          </cell>
        </row>
        <row r="11000">
          <cell r="AT11000" t="str">
            <v>Distribution-WY</v>
          </cell>
        </row>
        <row r="11001">
          <cell r="AT11001" t="str">
            <v>Distribution-WY</v>
          </cell>
        </row>
        <row r="11002">
          <cell r="AT11002" t="str">
            <v>Distribution-WY</v>
          </cell>
        </row>
        <row r="11003">
          <cell r="AT11003" t="str">
            <v>Distribution-WY</v>
          </cell>
        </row>
        <row r="11004">
          <cell r="AT11004" t="str">
            <v>Distribution-WY</v>
          </cell>
        </row>
        <row r="11005">
          <cell r="AT11005" t="str">
            <v>Distribution-WY</v>
          </cell>
        </row>
        <row r="11006">
          <cell r="AT11006" t="str">
            <v>Distribution-WY</v>
          </cell>
        </row>
        <row r="11007">
          <cell r="AT11007" t="str">
            <v>Distribution-WY</v>
          </cell>
        </row>
        <row r="11008">
          <cell r="AT11008" t="str">
            <v>Distribution-WY</v>
          </cell>
        </row>
        <row r="11009">
          <cell r="AT11009" t="str">
            <v>Distribution-WY</v>
          </cell>
        </row>
        <row r="11010">
          <cell r="AT11010" t="str">
            <v>Distribution-WY</v>
          </cell>
        </row>
        <row r="11011">
          <cell r="AT11011" t="str">
            <v>Distribution-WY</v>
          </cell>
        </row>
        <row r="11012">
          <cell r="AT11012" t="str">
            <v>Distribution-WY</v>
          </cell>
        </row>
        <row r="11013">
          <cell r="AT11013" t="str">
            <v>Distribution-WY</v>
          </cell>
        </row>
        <row r="11014">
          <cell r="AT11014" t="str">
            <v>Distribution-WY</v>
          </cell>
        </row>
        <row r="11015">
          <cell r="AT11015" t="str">
            <v>Distribution-WY</v>
          </cell>
        </row>
        <row r="11016">
          <cell r="AT11016" t="str">
            <v>Distribution-WY</v>
          </cell>
        </row>
        <row r="11017">
          <cell r="AT11017" t="str">
            <v>Distribution-WY</v>
          </cell>
        </row>
        <row r="11018">
          <cell r="AT11018" t="str">
            <v>Distribution-WY</v>
          </cell>
        </row>
        <row r="11019">
          <cell r="AT11019" t="str">
            <v>Distribution-WY</v>
          </cell>
        </row>
        <row r="11020">
          <cell r="AT11020" t="str">
            <v>Distribution-WY</v>
          </cell>
        </row>
        <row r="11021">
          <cell r="AT11021" t="str">
            <v>Distribution-WY</v>
          </cell>
        </row>
        <row r="11022">
          <cell r="AT11022" t="str">
            <v>Distribution-WY</v>
          </cell>
        </row>
        <row r="11023">
          <cell r="AT11023" t="str">
            <v>Distribution-WY</v>
          </cell>
        </row>
        <row r="11024">
          <cell r="AT11024" t="str">
            <v>Distribution-WY</v>
          </cell>
        </row>
        <row r="11025">
          <cell r="AT11025" t="str">
            <v>Distribution-WY</v>
          </cell>
        </row>
        <row r="11026">
          <cell r="AT11026" t="str">
            <v>Distribution-WY</v>
          </cell>
        </row>
        <row r="11027">
          <cell r="AT11027" t="str">
            <v>Distribution-WY</v>
          </cell>
        </row>
        <row r="11028">
          <cell r="AT11028" t="str">
            <v>Distribution-WY</v>
          </cell>
        </row>
        <row r="11029">
          <cell r="AT11029" t="str">
            <v>Distribution-WY</v>
          </cell>
        </row>
        <row r="11030">
          <cell r="AT11030" t="str">
            <v>Distribution-WY</v>
          </cell>
        </row>
        <row r="11031">
          <cell r="AT11031" t="str">
            <v>Distribution-WY</v>
          </cell>
        </row>
        <row r="11032">
          <cell r="AT11032" t="str">
            <v>Distribution-WY</v>
          </cell>
        </row>
        <row r="11033">
          <cell r="AT11033" t="str">
            <v>Distribution-WY</v>
          </cell>
        </row>
        <row r="11034">
          <cell r="AT11034" t="str">
            <v>Distribution-WY</v>
          </cell>
        </row>
        <row r="11035">
          <cell r="AT11035" t="str">
            <v>Distribution-WY</v>
          </cell>
        </row>
        <row r="11036">
          <cell r="AT11036" t="str">
            <v>Distribution-WY</v>
          </cell>
        </row>
        <row r="11037">
          <cell r="AT11037" t="str">
            <v>Distribution-WY</v>
          </cell>
        </row>
        <row r="11038">
          <cell r="AT11038" t="str">
            <v>Distribution-WY</v>
          </cell>
        </row>
        <row r="11039">
          <cell r="AT11039" t="str">
            <v>Distribution-WY</v>
          </cell>
        </row>
        <row r="11040">
          <cell r="AT11040" t="str">
            <v>Distribution-WY</v>
          </cell>
        </row>
        <row r="11041">
          <cell r="AT11041" t="str">
            <v>Distribution-WY</v>
          </cell>
        </row>
        <row r="11042">
          <cell r="AT11042" t="str">
            <v>Distribution-WY</v>
          </cell>
        </row>
        <row r="11043">
          <cell r="AT11043" t="str">
            <v>Distribution-WY</v>
          </cell>
        </row>
        <row r="11044">
          <cell r="AT11044" t="str">
            <v>Distribution-WY</v>
          </cell>
        </row>
        <row r="11045">
          <cell r="AT11045" t="str">
            <v>Distribution-WY</v>
          </cell>
        </row>
        <row r="11046">
          <cell r="AT11046" t="str">
            <v>Distribution-WY</v>
          </cell>
        </row>
        <row r="11047">
          <cell r="AT11047" t="str">
            <v>Distribution-WY</v>
          </cell>
        </row>
        <row r="11048">
          <cell r="AT11048" t="str">
            <v>Distribution-WY</v>
          </cell>
        </row>
        <row r="11049">
          <cell r="AT11049" t="str">
            <v>Distribution-WY</v>
          </cell>
        </row>
        <row r="11050">
          <cell r="AT11050" t="str">
            <v>Distribution-WY</v>
          </cell>
        </row>
        <row r="11051">
          <cell r="AT11051" t="str">
            <v>Distribution-WY</v>
          </cell>
        </row>
        <row r="11052">
          <cell r="AT11052" t="str">
            <v>Distribution-WY</v>
          </cell>
        </row>
        <row r="11053">
          <cell r="AT11053" t="str">
            <v>Distribution-WY</v>
          </cell>
        </row>
        <row r="11054">
          <cell r="AT11054" t="str">
            <v>Distribution-WY</v>
          </cell>
        </row>
        <row r="11055">
          <cell r="AT11055" t="str">
            <v>Distribution-WY</v>
          </cell>
        </row>
        <row r="11056">
          <cell r="AT11056" t="str">
            <v>Distribution-WY</v>
          </cell>
        </row>
        <row r="11057">
          <cell r="AT11057" t="str">
            <v>Distribution-WY</v>
          </cell>
        </row>
        <row r="11058">
          <cell r="AT11058" t="str">
            <v>Distribution-WY</v>
          </cell>
        </row>
        <row r="11059">
          <cell r="AT11059" t="str">
            <v>Distribution-WY</v>
          </cell>
        </row>
        <row r="11060">
          <cell r="AT11060" t="str">
            <v>Distribution-WY</v>
          </cell>
        </row>
        <row r="11061">
          <cell r="AT11061" t="str">
            <v>Distribution-WY</v>
          </cell>
        </row>
        <row r="11062">
          <cell r="AT11062" t="str">
            <v>Distribution-WY</v>
          </cell>
        </row>
        <row r="11063">
          <cell r="AT11063" t="str">
            <v>Distribution-WY</v>
          </cell>
        </row>
        <row r="11064">
          <cell r="AT11064" t="str">
            <v>Distribution-WY</v>
          </cell>
        </row>
        <row r="11065">
          <cell r="AT11065" t="str">
            <v>Distribution-WY</v>
          </cell>
        </row>
        <row r="11066">
          <cell r="AT11066" t="str">
            <v>Distribution-WY</v>
          </cell>
        </row>
        <row r="11067">
          <cell r="AT11067" t="str">
            <v>Distribution-WY</v>
          </cell>
        </row>
        <row r="11068">
          <cell r="AT11068" t="str">
            <v>Distribution-WY</v>
          </cell>
        </row>
        <row r="11069">
          <cell r="AT11069" t="str">
            <v>Distribution-WY</v>
          </cell>
        </row>
        <row r="11070">
          <cell r="AT11070" t="str">
            <v>Distribution-WY</v>
          </cell>
        </row>
        <row r="11071">
          <cell r="AT11071" t="str">
            <v>Distribution-WY</v>
          </cell>
        </row>
        <row r="11072">
          <cell r="AT11072" t="str">
            <v>Distribution-WY</v>
          </cell>
        </row>
        <row r="11073">
          <cell r="AT11073" t="str">
            <v>Distribution-WY</v>
          </cell>
        </row>
        <row r="11074">
          <cell r="AT11074" t="str">
            <v>Distribution-WY</v>
          </cell>
        </row>
        <row r="11075">
          <cell r="AT11075" t="str">
            <v>Distribution-WY</v>
          </cell>
        </row>
        <row r="11076">
          <cell r="AT11076" t="str">
            <v>Distribution-WY</v>
          </cell>
        </row>
        <row r="11077">
          <cell r="AT11077" t="str">
            <v>Distribution-WY</v>
          </cell>
        </row>
        <row r="11078">
          <cell r="AT11078" t="str">
            <v>Distribution-WY</v>
          </cell>
        </row>
        <row r="11079">
          <cell r="AT11079" t="str">
            <v>Distribution-WY</v>
          </cell>
        </row>
        <row r="11080">
          <cell r="AT11080" t="str">
            <v>Distribution-WY</v>
          </cell>
        </row>
        <row r="11081">
          <cell r="AT11081" t="str">
            <v>Distribution-WY</v>
          </cell>
        </row>
        <row r="11082">
          <cell r="AT11082" t="str">
            <v>Distribution-WY</v>
          </cell>
        </row>
        <row r="11083">
          <cell r="AT11083" t="str">
            <v>Distribution-WY</v>
          </cell>
        </row>
        <row r="11084">
          <cell r="AT11084" t="str">
            <v>Distribution-WY</v>
          </cell>
        </row>
        <row r="11085">
          <cell r="AT11085" t="str">
            <v>Distribution-WY</v>
          </cell>
        </row>
        <row r="11086">
          <cell r="AT11086" t="str">
            <v>Distribution-WY</v>
          </cell>
        </row>
        <row r="11087">
          <cell r="AT11087" t="str">
            <v>Distribution-WY</v>
          </cell>
        </row>
        <row r="11088">
          <cell r="AT11088" t="str">
            <v>Distribution-WY</v>
          </cell>
        </row>
        <row r="11089">
          <cell r="AT11089" t="str">
            <v>Distribution-WY</v>
          </cell>
        </row>
        <row r="11090">
          <cell r="AT11090" t="str">
            <v>Distribution-WY</v>
          </cell>
        </row>
        <row r="11091">
          <cell r="AT11091" t="str">
            <v>Distribution-WY</v>
          </cell>
        </row>
        <row r="11092">
          <cell r="AT11092" t="str">
            <v>Distribution-WY</v>
          </cell>
        </row>
        <row r="11093">
          <cell r="AT11093" t="str">
            <v>Distribution-WY</v>
          </cell>
        </row>
        <row r="11094">
          <cell r="AT11094" t="str">
            <v>Distribution-WY</v>
          </cell>
        </row>
        <row r="11095">
          <cell r="AT11095" t="str">
            <v>Distribution-WY</v>
          </cell>
        </row>
        <row r="11096">
          <cell r="AT11096" t="str">
            <v>Distribution-WY</v>
          </cell>
        </row>
        <row r="11097">
          <cell r="AT11097" t="str">
            <v>Distribution-WY</v>
          </cell>
        </row>
        <row r="11098">
          <cell r="AT11098" t="str">
            <v>Distribution-WY</v>
          </cell>
        </row>
        <row r="11099">
          <cell r="AT11099" t="str">
            <v>Distribution-WY</v>
          </cell>
        </row>
        <row r="11100">
          <cell r="AT11100" t="str">
            <v>Distribution-WY</v>
          </cell>
        </row>
        <row r="11101">
          <cell r="AT11101" t="str">
            <v>Distribution-WY</v>
          </cell>
        </row>
        <row r="11102">
          <cell r="AT11102" t="str">
            <v>Distribution-WY</v>
          </cell>
        </row>
        <row r="11103">
          <cell r="AT11103" t="str">
            <v>Distribution-WY</v>
          </cell>
        </row>
        <row r="11104">
          <cell r="AT11104" t="str">
            <v>Distribution-WY</v>
          </cell>
        </row>
        <row r="11105">
          <cell r="AT11105" t="str">
            <v>Distribution-WY</v>
          </cell>
        </row>
        <row r="11106">
          <cell r="AT11106" t="str">
            <v>Distribution-WY</v>
          </cell>
        </row>
        <row r="11107">
          <cell r="AT11107" t="str">
            <v>Distribution-WY</v>
          </cell>
        </row>
        <row r="11108">
          <cell r="AT11108" t="str">
            <v>Distribution-WY</v>
          </cell>
        </row>
        <row r="11109">
          <cell r="AT11109" t="str">
            <v>Distribution-WY</v>
          </cell>
        </row>
        <row r="11110">
          <cell r="AT11110" t="str">
            <v>Distribution-WY</v>
          </cell>
        </row>
        <row r="11111">
          <cell r="AT11111" t="str">
            <v>Distribution-WY</v>
          </cell>
        </row>
        <row r="11112">
          <cell r="AT11112" t="str">
            <v>Distribution-WY</v>
          </cell>
        </row>
        <row r="11113">
          <cell r="AT11113" t="str">
            <v>Distribution-WY</v>
          </cell>
        </row>
        <row r="11114">
          <cell r="AT11114" t="str">
            <v>Distribution-WY</v>
          </cell>
        </row>
        <row r="11115">
          <cell r="AT11115" t="str">
            <v>Distribution-WY</v>
          </cell>
        </row>
        <row r="11116">
          <cell r="AT11116" t="str">
            <v>Distribution-WY</v>
          </cell>
        </row>
        <row r="11117">
          <cell r="AT11117" t="str">
            <v>Distribution-WY</v>
          </cell>
        </row>
        <row r="11118">
          <cell r="AT11118" t="str">
            <v>Distribution-WY</v>
          </cell>
        </row>
        <row r="11119">
          <cell r="AT11119" t="str">
            <v>Distribution-WY</v>
          </cell>
        </row>
        <row r="11120">
          <cell r="AT11120" t="str">
            <v>Distribution-WY</v>
          </cell>
        </row>
        <row r="11121">
          <cell r="AT11121" t="str">
            <v>Distribution-WY</v>
          </cell>
        </row>
        <row r="11122">
          <cell r="AT11122" t="str">
            <v>Distribution-WY</v>
          </cell>
        </row>
        <row r="11123">
          <cell r="AT11123" t="str">
            <v>Distribution-WY</v>
          </cell>
        </row>
        <row r="11124">
          <cell r="AT11124" t="str">
            <v>Distribution-WY</v>
          </cell>
        </row>
        <row r="11125">
          <cell r="AT11125" t="str">
            <v>Distribution-WY</v>
          </cell>
        </row>
        <row r="11126">
          <cell r="AT11126" t="str">
            <v>Distribution-WY</v>
          </cell>
        </row>
        <row r="11127">
          <cell r="AT11127" t="str">
            <v>Distribution-WY</v>
          </cell>
        </row>
        <row r="11128">
          <cell r="AT11128" t="str">
            <v>Distribution-WY</v>
          </cell>
        </row>
        <row r="11129">
          <cell r="AT11129" t="str">
            <v>Distribution-WY</v>
          </cell>
        </row>
        <row r="11130">
          <cell r="AT11130" t="str">
            <v>Distribution-WY</v>
          </cell>
        </row>
        <row r="11131">
          <cell r="AT11131" t="str">
            <v>Distribution-WY</v>
          </cell>
        </row>
        <row r="11132">
          <cell r="AT11132" t="str">
            <v>Distribution-WY</v>
          </cell>
        </row>
        <row r="11133">
          <cell r="AT11133" t="str">
            <v>Distribution-WY</v>
          </cell>
        </row>
        <row r="11134">
          <cell r="AT11134" t="str">
            <v>Distribution-WY</v>
          </cell>
        </row>
        <row r="11135">
          <cell r="AT11135" t="str">
            <v>Distribution-WY</v>
          </cell>
        </row>
        <row r="11136">
          <cell r="AT11136" t="str">
            <v>Distribution-WY</v>
          </cell>
        </row>
        <row r="11137">
          <cell r="AT11137" t="str">
            <v>Distribution-WY</v>
          </cell>
        </row>
        <row r="11138">
          <cell r="AT11138" t="str">
            <v>Distribution-WY</v>
          </cell>
        </row>
        <row r="11139">
          <cell r="AT11139" t="str">
            <v>Distribution-WY</v>
          </cell>
        </row>
        <row r="11140">
          <cell r="AT11140" t="str">
            <v>Distribution-WY</v>
          </cell>
        </row>
        <row r="11141">
          <cell r="AT11141" t="str">
            <v>Distribution-WY</v>
          </cell>
        </row>
        <row r="11142">
          <cell r="AT11142" t="str">
            <v>Distribution-WY</v>
          </cell>
        </row>
        <row r="11143">
          <cell r="AT11143" t="str">
            <v>Distribution-WY</v>
          </cell>
        </row>
        <row r="11144">
          <cell r="AT11144" t="str">
            <v>Distribution-WY</v>
          </cell>
        </row>
        <row r="11145">
          <cell r="AT11145" t="str">
            <v>Distribution-WY</v>
          </cell>
        </row>
        <row r="11146">
          <cell r="AT11146" t="str">
            <v>Distribution-WY</v>
          </cell>
        </row>
        <row r="11147">
          <cell r="AT11147" t="str">
            <v>Distribution-WY</v>
          </cell>
        </row>
        <row r="11148">
          <cell r="AT11148" t="str">
            <v>Distribution-WY</v>
          </cell>
        </row>
        <row r="11149">
          <cell r="AT11149" t="str">
            <v>Distribution-WY</v>
          </cell>
        </row>
        <row r="11150">
          <cell r="AT11150" t="str">
            <v>Distribution-WY</v>
          </cell>
        </row>
        <row r="11151">
          <cell r="AT11151" t="str">
            <v>Distribution-WY</v>
          </cell>
        </row>
        <row r="11152">
          <cell r="AT11152" t="str">
            <v>Distribution-WY</v>
          </cell>
        </row>
        <row r="11153">
          <cell r="AT11153" t="str">
            <v>Distribution-WY</v>
          </cell>
        </row>
        <row r="11154">
          <cell r="AT11154" t="str">
            <v>Distribution-WY</v>
          </cell>
        </row>
        <row r="11155">
          <cell r="AT11155" t="str">
            <v>Distribution-WY</v>
          </cell>
        </row>
        <row r="11156">
          <cell r="AT11156" t="str">
            <v>Distribution-WY</v>
          </cell>
        </row>
        <row r="11157">
          <cell r="AT11157" t="str">
            <v>Distribution-WY</v>
          </cell>
        </row>
        <row r="11158">
          <cell r="AT11158" t="str">
            <v>Distribution-WY</v>
          </cell>
        </row>
        <row r="11159">
          <cell r="AT11159" t="str">
            <v>Distribution-WY</v>
          </cell>
        </row>
        <row r="11160">
          <cell r="AT11160" t="str">
            <v>Distribution-WY</v>
          </cell>
        </row>
        <row r="11161">
          <cell r="AT11161" t="str">
            <v>Distribution-WY</v>
          </cell>
        </row>
        <row r="11162">
          <cell r="AT11162" t="str">
            <v>Distribution-WY</v>
          </cell>
        </row>
        <row r="11163">
          <cell r="AT11163" t="str">
            <v>Distribution-WY</v>
          </cell>
        </row>
        <row r="11164">
          <cell r="AT11164" t="str">
            <v>Distribution-WY</v>
          </cell>
        </row>
        <row r="11165">
          <cell r="AT11165" t="str">
            <v>Distribution-WY</v>
          </cell>
        </row>
        <row r="11166">
          <cell r="AT11166" t="str">
            <v>Distribution-WY</v>
          </cell>
        </row>
        <row r="11167">
          <cell r="AT11167" t="str">
            <v>Distribution-WY</v>
          </cell>
        </row>
        <row r="11168">
          <cell r="AT11168" t="str">
            <v>Distribution-WY</v>
          </cell>
        </row>
        <row r="11169">
          <cell r="AT11169" t="str">
            <v>Distribution-WY</v>
          </cell>
        </row>
        <row r="11170">
          <cell r="AT11170" t="str">
            <v>Distribution-WY</v>
          </cell>
        </row>
        <row r="11171">
          <cell r="AT11171" t="str">
            <v>Distribution-WY</v>
          </cell>
        </row>
        <row r="11172">
          <cell r="AT11172" t="str">
            <v>Distribution-WY</v>
          </cell>
        </row>
        <row r="11173">
          <cell r="AT11173" t="str">
            <v>Distribution-WY</v>
          </cell>
        </row>
        <row r="11174">
          <cell r="AT11174" t="str">
            <v>Distribution-WY</v>
          </cell>
        </row>
        <row r="11175">
          <cell r="AT11175" t="str">
            <v>Distribution-WY</v>
          </cell>
        </row>
        <row r="11176">
          <cell r="AT11176" t="str">
            <v>Distribution-WY</v>
          </cell>
        </row>
        <row r="11177">
          <cell r="AT11177" t="str">
            <v>Distribution-WY</v>
          </cell>
        </row>
        <row r="11178">
          <cell r="AT11178" t="str">
            <v>Distribution-WY</v>
          </cell>
        </row>
        <row r="11179">
          <cell r="AT11179" t="str">
            <v>Distribution-WY</v>
          </cell>
        </row>
        <row r="11180">
          <cell r="AT11180" t="str">
            <v>Distribution-WY</v>
          </cell>
        </row>
        <row r="11181">
          <cell r="AT11181" t="str">
            <v>Distribution-WY</v>
          </cell>
        </row>
        <row r="11182">
          <cell r="AT11182" t="str">
            <v>Distribution-WY</v>
          </cell>
        </row>
        <row r="11183">
          <cell r="AT11183" t="str">
            <v>Distribution-WY</v>
          </cell>
        </row>
        <row r="11184">
          <cell r="AT11184" t="str">
            <v>Distribution-WY</v>
          </cell>
        </row>
        <row r="11185">
          <cell r="AT11185" t="str">
            <v>Distribution-WY</v>
          </cell>
        </row>
        <row r="11186">
          <cell r="AT11186" t="str">
            <v>Distribution-WY</v>
          </cell>
        </row>
        <row r="11187">
          <cell r="AT11187" t="str">
            <v>Distribution-WY</v>
          </cell>
        </row>
        <row r="11188">
          <cell r="AT11188" t="str">
            <v>Distribution-WY</v>
          </cell>
        </row>
        <row r="11189">
          <cell r="AT11189" t="str">
            <v>Distribution-WY</v>
          </cell>
        </row>
        <row r="11190">
          <cell r="AT11190" t="str">
            <v>Distribution-WY</v>
          </cell>
        </row>
        <row r="11191">
          <cell r="AT11191" t="str">
            <v>Distribution-WY</v>
          </cell>
        </row>
        <row r="11192">
          <cell r="AT11192" t="str">
            <v>Distribution-WY</v>
          </cell>
        </row>
        <row r="11193">
          <cell r="AT11193" t="str">
            <v>Distribution-WY</v>
          </cell>
        </row>
        <row r="11194">
          <cell r="AT11194" t="str">
            <v>Distribution-WY</v>
          </cell>
        </row>
        <row r="11195">
          <cell r="AT11195" t="str">
            <v>Distribution-WY</v>
          </cell>
        </row>
        <row r="11196">
          <cell r="AT11196" t="str">
            <v>Distribution-WY</v>
          </cell>
        </row>
        <row r="11197">
          <cell r="AT11197" t="str">
            <v>Distribution-WY</v>
          </cell>
        </row>
        <row r="11198">
          <cell r="AT11198" t="str">
            <v>Distribution-WY</v>
          </cell>
        </row>
        <row r="11199">
          <cell r="AT11199" t="str">
            <v>Distribution-WY</v>
          </cell>
        </row>
        <row r="11200">
          <cell r="AT11200" t="str">
            <v>Distribution-WY</v>
          </cell>
        </row>
        <row r="11201">
          <cell r="AT11201" t="str">
            <v>Distribution-WY</v>
          </cell>
        </row>
        <row r="11202">
          <cell r="AT11202" t="str">
            <v>Distribution-WY</v>
          </cell>
        </row>
        <row r="11203">
          <cell r="AT11203" t="str">
            <v>Distribution-WY</v>
          </cell>
        </row>
        <row r="11204">
          <cell r="AT11204" t="str">
            <v>Distribution-WY</v>
          </cell>
        </row>
        <row r="11205">
          <cell r="AT11205" t="str">
            <v>Distribution-WY</v>
          </cell>
        </row>
        <row r="11206">
          <cell r="AT11206" t="str">
            <v>Distribution-WY</v>
          </cell>
        </row>
        <row r="11207">
          <cell r="AT11207" t="str">
            <v>Distribution-WY</v>
          </cell>
        </row>
        <row r="11208">
          <cell r="AT11208" t="str">
            <v>Distribution-WY</v>
          </cell>
        </row>
        <row r="11209">
          <cell r="AT11209" t="str">
            <v>Distribution-WY</v>
          </cell>
        </row>
        <row r="11210">
          <cell r="AT11210" t="str">
            <v>Distribution-WY</v>
          </cell>
        </row>
        <row r="11211">
          <cell r="AT11211" t="str">
            <v>Distribution-WY</v>
          </cell>
        </row>
        <row r="11212">
          <cell r="AT11212" t="str">
            <v>Distribution-WY</v>
          </cell>
        </row>
        <row r="11213">
          <cell r="AT11213" t="str">
            <v>Distribution-WY</v>
          </cell>
        </row>
        <row r="11214">
          <cell r="AT11214" t="str">
            <v>Distribution-WY</v>
          </cell>
        </row>
        <row r="11215">
          <cell r="AT11215" t="str">
            <v>Distribution-WY</v>
          </cell>
        </row>
        <row r="11216">
          <cell r="AT11216" t="str">
            <v>Distribution-WY</v>
          </cell>
        </row>
        <row r="11217">
          <cell r="AT11217" t="str">
            <v>Distribution-WY</v>
          </cell>
        </row>
        <row r="11218">
          <cell r="AT11218" t="str">
            <v>Distribution-WY</v>
          </cell>
        </row>
        <row r="11219">
          <cell r="AT11219" t="str">
            <v>Distribution-WY</v>
          </cell>
        </row>
        <row r="11220">
          <cell r="AT11220" t="str">
            <v>Distribution-WY</v>
          </cell>
        </row>
        <row r="11221">
          <cell r="AT11221" t="str">
            <v>Distribution-WY</v>
          </cell>
        </row>
        <row r="11222">
          <cell r="AT11222" t="str">
            <v>Distribution-WY</v>
          </cell>
        </row>
        <row r="11223">
          <cell r="AT11223" t="str">
            <v>Distribution-WY</v>
          </cell>
        </row>
        <row r="11224">
          <cell r="AT11224" t="str">
            <v>Distribution-WY</v>
          </cell>
        </row>
        <row r="11225">
          <cell r="AT11225" t="str">
            <v>Distribution-WY</v>
          </cell>
        </row>
        <row r="11226">
          <cell r="AT11226" t="str">
            <v>Distribution-WY</v>
          </cell>
        </row>
        <row r="11227">
          <cell r="AT11227" t="str">
            <v>Distribution-WY</v>
          </cell>
        </row>
        <row r="11228">
          <cell r="AT11228" t="str">
            <v>Distribution-WY</v>
          </cell>
        </row>
        <row r="11229">
          <cell r="AT11229" t="str">
            <v>Distribution-WY</v>
          </cell>
        </row>
        <row r="11230">
          <cell r="AT11230" t="str">
            <v>Distribution-WY</v>
          </cell>
        </row>
        <row r="11231">
          <cell r="AT11231" t="str">
            <v>Distribution-WY</v>
          </cell>
        </row>
        <row r="11232">
          <cell r="AT11232" t="str">
            <v>Distribution-WY</v>
          </cell>
        </row>
        <row r="11233">
          <cell r="AT11233" t="str">
            <v>Distribution-WY</v>
          </cell>
        </row>
        <row r="11234">
          <cell r="AT11234" t="str">
            <v>Distribution-WY</v>
          </cell>
        </row>
        <row r="11235">
          <cell r="AT11235" t="str">
            <v>Distribution-WY</v>
          </cell>
        </row>
        <row r="11236">
          <cell r="AT11236" t="str">
            <v>Distribution-WY</v>
          </cell>
        </row>
        <row r="11237">
          <cell r="AT11237" t="str">
            <v>Distribution-WY</v>
          </cell>
        </row>
        <row r="11238">
          <cell r="AT11238" t="str">
            <v>Distribution-WY</v>
          </cell>
        </row>
        <row r="11239">
          <cell r="AT11239" t="str">
            <v>Distribution-WY</v>
          </cell>
        </row>
        <row r="11240">
          <cell r="AT11240" t="str">
            <v>Distribution-WY</v>
          </cell>
        </row>
        <row r="11241">
          <cell r="AT11241" t="str">
            <v>Distribution-WY</v>
          </cell>
        </row>
        <row r="11242">
          <cell r="AT11242" t="str">
            <v>Distribution-WY</v>
          </cell>
        </row>
        <row r="11243">
          <cell r="AT11243" t="str">
            <v>Distribution-WY</v>
          </cell>
        </row>
        <row r="11244">
          <cell r="AT11244" t="str">
            <v>Distribution-WY</v>
          </cell>
        </row>
        <row r="11245">
          <cell r="AT11245" t="str">
            <v>Distribution-WY</v>
          </cell>
        </row>
        <row r="11246">
          <cell r="AT11246" t="str">
            <v>Distribution-WY</v>
          </cell>
        </row>
        <row r="11247">
          <cell r="AT11247" t="str">
            <v>Distribution-WY</v>
          </cell>
        </row>
        <row r="11248">
          <cell r="AT11248" t="str">
            <v>Distribution-WY</v>
          </cell>
        </row>
        <row r="11249">
          <cell r="AT11249" t="str">
            <v>Distribution-WY</v>
          </cell>
        </row>
        <row r="11250">
          <cell r="AT11250" t="str">
            <v>Distribution-WY</v>
          </cell>
        </row>
        <row r="11251">
          <cell r="AT11251" t="str">
            <v>Distribution-WY</v>
          </cell>
        </row>
        <row r="11252">
          <cell r="AT11252" t="str">
            <v>Distribution-WY</v>
          </cell>
        </row>
        <row r="11253">
          <cell r="AT11253" t="str">
            <v>Distribution-WY</v>
          </cell>
        </row>
        <row r="11254">
          <cell r="AT11254" t="str">
            <v>Distribution-WY</v>
          </cell>
        </row>
        <row r="11255">
          <cell r="AT11255" t="str">
            <v>Distribution-WY</v>
          </cell>
        </row>
        <row r="11256">
          <cell r="AT11256" t="str">
            <v>Distribution-WY</v>
          </cell>
        </row>
        <row r="11257">
          <cell r="AT11257" t="str">
            <v>Distribution-WY</v>
          </cell>
        </row>
        <row r="11258">
          <cell r="AT11258" t="str">
            <v>Distribution-WY</v>
          </cell>
        </row>
        <row r="11259">
          <cell r="AT11259" t="str">
            <v>Distribution-WY</v>
          </cell>
        </row>
        <row r="11260">
          <cell r="AT11260" t="str">
            <v>Distribution-WY</v>
          </cell>
        </row>
        <row r="11261">
          <cell r="AT11261" t="str">
            <v>Distribution-WY</v>
          </cell>
        </row>
        <row r="11262">
          <cell r="AT11262" t="str">
            <v>Distribution-WY</v>
          </cell>
        </row>
        <row r="11263">
          <cell r="AT11263" t="str">
            <v>Distribution-WY</v>
          </cell>
        </row>
        <row r="11264">
          <cell r="AT11264" t="str">
            <v>Distribution-WY</v>
          </cell>
        </row>
        <row r="11265">
          <cell r="AT11265" t="str">
            <v>Distribution-WY</v>
          </cell>
        </row>
        <row r="11266">
          <cell r="AT11266" t="str">
            <v>Distribution-WY</v>
          </cell>
        </row>
        <row r="11267">
          <cell r="AT11267" t="str">
            <v>Distribution-WY</v>
          </cell>
        </row>
        <row r="11268">
          <cell r="AT11268" t="str">
            <v>Distribution-WY</v>
          </cell>
        </row>
        <row r="11269">
          <cell r="AT11269" t="str">
            <v>Distribution-WY</v>
          </cell>
        </row>
        <row r="11270">
          <cell r="AT11270" t="str">
            <v>Distribution-WY</v>
          </cell>
        </row>
        <row r="11271">
          <cell r="AT11271" t="str">
            <v>Distribution-WY</v>
          </cell>
        </row>
        <row r="11272">
          <cell r="AT11272" t="str">
            <v>Distribution-WY</v>
          </cell>
        </row>
        <row r="11273">
          <cell r="AT11273" t="str">
            <v>Distribution-WY</v>
          </cell>
        </row>
        <row r="11274">
          <cell r="AT11274" t="str">
            <v>Distribution-WY</v>
          </cell>
        </row>
        <row r="11275">
          <cell r="AT11275" t="str">
            <v>Distribution-WY</v>
          </cell>
        </row>
        <row r="11276">
          <cell r="AT11276" t="str">
            <v>Distribution-WY</v>
          </cell>
        </row>
        <row r="11277">
          <cell r="AT11277" t="str">
            <v>Distribution-WY</v>
          </cell>
        </row>
        <row r="11278">
          <cell r="AT11278" t="str">
            <v>Distribution-WY</v>
          </cell>
        </row>
        <row r="11279">
          <cell r="AT11279" t="str">
            <v>Distribution-WY</v>
          </cell>
        </row>
        <row r="11280">
          <cell r="AT11280" t="str">
            <v>Distribution-WY</v>
          </cell>
        </row>
        <row r="11281">
          <cell r="AT11281" t="str">
            <v>Distribution-WY</v>
          </cell>
        </row>
        <row r="11282">
          <cell r="AT11282" t="str">
            <v>Distribution-WY</v>
          </cell>
        </row>
        <row r="11283">
          <cell r="AT11283" t="str">
            <v>Distribution-WY</v>
          </cell>
        </row>
        <row r="11284">
          <cell r="AT11284" t="str">
            <v>Distribution-WY</v>
          </cell>
        </row>
        <row r="11285">
          <cell r="AT11285" t="str">
            <v>Distribution-WY</v>
          </cell>
        </row>
        <row r="11286">
          <cell r="AT11286" t="str">
            <v>Distribution-WY</v>
          </cell>
        </row>
        <row r="11287">
          <cell r="AT11287" t="str">
            <v>Distribution-WY</v>
          </cell>
        </row>
        <row r="11288">
          <cell r="AT11288" t="str">
            <v>Distribution-WY</v>
          </cell>
        </row>
        <row r="11289">
          <cell r="AT11289" t="str">
            <v>Distribution-WY</v>
          </cell>
        </row>
        <row r="11290">
          <cell r="AT11290" t="str">
            <v>Distribution-WY</v>
          </cell>
        </row>
        <row r="11291">
          <cell r="AT11291" t="str">
            <v>Distribution-WY</v>
          </cell>
        </row>
        <row r="11292">
          <cell r="AT11292" t="str">
            <v>Distribution-WY</v>
          </cell>
        </row>
        <row r="11293">
          <cell r="AT11293" t="str">
            <v>Distribution-WY</v>
          </cell>
        </row>
        <row r="11294">
          <cell r="AT11294" t="str">
            <v>Distribution-WY</v>
          </cell>
        </row>
        <row r="11295">
          <cell r="AT11295" t="str">
            <v>Distribution-WY</v>
          </cell>
        </row>
        <row r="11296">
          <cell r="AT11296" t="str">
            <v>Distribution-WY</v>
          </cell>
        </row>
        <row r="11297">
          <cell r="AT11297" t="str">
            <v>Distribution-WY</v>
          </cell>
        </row>
        <row r="11298">
          <cell r="AT11298" t="str">
            <v>Distribution-WY</v>
          </cell>
        </row>
        <row r="11299">
          <cell r="AT11299" t="str">
            <v>Distribution-WY</v>
          </cell>
        </row>
        <row r="11300">
          <cell r="AT11300" t="str">
            <v>Distribution-WY</v>
          </cell>
        </row>
        <row r="11301">
          <cell r="AT11301" t="str">
            <v>Distribution-WY</v>
          </cell>
        </row>
        <row r="11302">
          <cell r="AT11302" t="str">
            <v>Distribution-WY</v>
          </cell>
        </row>
        <row r="11303">
          <cell r="AT11303" t="str">
            <v>Distribution-WY</v>
          </cell>
        </row>
        <row r="11304">
          <cell r="AT11304" t="str">
            <v>Distribution-WY</v>
          </cell>
        </row>
        <row r="11305">
          <cell r="AT11305" t="str">
            <v>Distribution-WY</v>
          </cell>
        </row>
        <row r="11306">
          <cell r="AT11306" t="str">
            <v>Distribution-WY</v>
          </cell>
        </row>
        <row r="11307">
          <cell r="AT11307" t="str">
            <v>Distribution-WY</v>
          </cell>
        </row>
        <row r="11308">
          <cell r="AT11308" t="str">
            <v>Distribution-WY</v>
          </cell>
        </row>
        <row r="11309">
          <cell r="AT11309" t="str">
            <v>Distribution-WY</v>
          </cell>
        </row>
        <row r="11310">
          <cell r="AT11310" t="str">
            <v>Distribution-WY</v>
          </cell>
        </row>
        <row r="11311">
          <cell r="AT11311" t="str">
            <v>Distribution-WY</v>
          </cell>
        </row>
        <row r="11312">
          <cell r="AT11312" t="str">
            <v>Distribution-WY</v>
          </cell>
        </row>
        <row r="11313">
          <cell r="AT11313" t="str">
            <v>Distribution-WY</v>
          </cell>
        </row>
        <row r="11314">
          <cell r="AT11314" t="str">
            <v>Distribution-WY</v>
          </cell>
        </row>
        <row r="11315">
          <cell r="AT11315" t="str">
            <v>Distribution-WY</v>
          </cell>
        </row>
        <row r="11316">
          <cell r="AT11316" t="str">
            <v>Distribution-WY</v>
          </cell>
        </row>
        <row r="11317">
          <cell r="AT11317" t="str">
            <v>Distribution-WY</v>
          </cell>
        </row>
        <row r="11318">
          <cell r="AT11318" t="str">
            <v>Distribution-WY</v>
          </cell>
        </row>
        <row r="11319">
          <cell r="AT11319" t="str">
            <v>Distribution-WY</v>
          </cell>
        </row>
        <row r="11320">
          <cell r="AT11320" t="str">
            <v>Distribution-WY</v>
          </cell>
        </row>
        <row r="11321">
          <cell r="AT11321" t="str">
            <v>Distribution-WY</v>
          </cell>
        </row>
        <row r="11322">
          <cell r="AT11322" t="str">
            <v>Distribution-WY</v>
          </cell>
        </row>
        <row r="11323">
          <cell r="AT11323" t="str">
            <v>Distribution-WY</v>
          </cell>
        </row>
        <row r="11324">
          <cell r="AT11324" t="str">
            <v>Distribution-WY</v>
          </cell>
        </row>
        <row r="11325">
          <cell r="AT11325" t="str">
            <v>Distribution-WY</v>
          </cell>
        </row>
        <row r="11326">
          <cell r="AT11326" t="str">
            <v>Distribution-WY</v>
          </cell>
        </row>
        <row r="11327">
          <cell r="AT11327" t="str">
            <v>Distribution-WY</v>
          </cell>
        </row>
        <row r="11328">
          <cell r="AT11328" t="str">
            <v>Distribution-WY</v>
          </cell>
        </row>
        <row r="11329">
          <cell r="AT11329" t="str">
            <v>Distribution-WY</v>
          </cell>
        </row>
        <row r="11330">
          <cell r="AT11330" t="str">
            <v>Distribution-WY</v>
          </cell>
        </row>
        <row r="11331">
          <cell r="AT11331" t="str">
            <v>Distribution-WY</v>
          </cell>
        </row>
        <row r="11332">
          <cell r="AT11332" t="str">
            <v>Distribution-WY</v>
          </cell>
        </row>
        <row r="11333">
          <cell r="AT11333" t="str">
            <v>Distribution-WY</v>
          </cell>
        </row>
        <row r="11334">
          <cell r="AT11334" t="str">
            <v>Distribution-WY</v>
          </cell>
        </row>
        <row r="11335">
          <cell r="AT11335" t="str">
            <v>Distribution-WY</v>
          </cell>
        </row>
        <row r="11336">
          <cell r="AT11336" t="str">
            <v>Distribution-WY</v>
          </cell>
        </row>
        <row r="11337">
          <cell r="AT11337" t="str">
            <v>Distribution-WY</v>
          </cell>
        </row>
        <row r="11338">
          <cell r="AT11338" t="str">
            <v>Distribution-WY</v>
          </cell>
        </row>
        <row r="11339">
          <cell r="AT11339" t="str">
            <v>Distribution-WY</v>
          </cell>
        </row>
        <row r="11340">
          <cell r="AT11340" t="str">
            <v>Distribution-WY</v>
          </cell>
        </row>
        <row r="11341">
          <cell r="AT11341" t="str">
            <v>Distribution-WY</v>
          </cell>
        </row>
        <row r="11342">
          <cell r="AT11342" t="str">
            <v>Distribution-WY</v>
          </cell>
        </row>
        <row r="11343">
          <cell r="AT11343" t="str">
            <v>Distribution-WY</v>
          </cell>
        </row>
        <row r="11344">
          <cell r="AT11344" t="str">
            <v>Distribution-WY</v>
          </cell>
        </row>
        <row r="11345">
          <cell r="AT11345" t="str">
            <v>Distribution-WY</v>
          </cell>
        </row>
        <row r="11346">
          <cell r="AT11346" t="str">
            <v>Distribution-WY</v>
          </cell>
        </row>
        <row r="11347">
          <cell r="AT11347" t="str">
            <v>Distribution-WY</v>
          </cell>
        </row>
        <row r="11348">
          <cell r="AT11348" t="str">
            <v>Distribution-WY</v>
          </cell>
        </row>
        <row r="11349">
          <cell r="AT11349" t="str">
            <v>Distribution-WY</v>
          </cell>
        </row>
        <row r="11350">
          <cell r="AT11350" t="str">
            <v>Distribution-WY</v>
          </cell>
        </row>
        <row r="11351">
          <cell r="AT11351" t="str">
            <v>Distribution-WY</v>
          </cell>
        </row>
        <row r="11352">
          <cell r="AT11352" t="str">
            <v>Distribution-WY</v>
          </cell>
        </row>
        <row r="11353">
          <cell r="AT11353" t="str">
            <v>Distribution-WY</v>
          </cell>
        </row>
        <row r="11354">
          <cell r="AT11354" t="str">
            <v>Distribution-WY</v>
          </cell>
        </row>
        <row r="11355">
          <cell r="AT11355" t="str">
            <v>Distribution-WY</v>
          </cell>
        </row>
        <row r="11356">
          <cell r="AT11356" t="str">
            <v>Distribution-WY</v>
          </cell>
        </row>
        <row r="11357">
          <cell r="AT11357" t="str">
            <v>Distribution-WY</v>
          </cell>
        </row>
        <row r="11358">
          <cell r="AT11358" t="str">
            <v>Distribution-WY</v>
          </cell>
        </row>
        <row r="11359">
          <cell r="AT11359" t="str">
            <v>Distribution-WY</v>
          </cell>
        </row>
        <row r="11360">
          <cell r="AT11360" t="str">
            <v>Distribution-WY</v>
          </cell>
        </row>
        <row r="11361">
          <cell r="AT11361" t="str">
            <v>Distribution-WY</v>
          </cell>
        </row>
        <row r="11362">
          <cell r="AT11362" t="str">
            <v>Distribution-WY</v>
          </cell>
        </row>
        <row r="11363">
          <cell r="AT11363" t="str">
            <v>Distribution-WY</v>
          </cell>
        </row>
        <row r="11364">
          <cell r="AT11364" t="str">
            <v>Distribution-WY</v>
          </cell>
        </row>
        <row r="11365">
          <cell r="AT11365" t="str">
            <v>Distribution-WY</v>
          </cell>
        </row>
        <row r="11366">
          <cell r="AT11366" t="str">
            <v>Distribution-WY</v>
          </cell>
        </row>
        <row r="11367">
          <cell r="AT11367" t="str">
            <v>Distribution-WY</v>
          </cell>
        </row>
        <row r="11368">
          <cell r="AT11368" t="str">
            <v>Distribution-WY</v>
          </cell>
        </row>
        <row r="11369">
          <cell r="AT11369" t="str">
            <v>Distribution-WY</v>
          </cell>
        </row>
        <row r="11370">
          <cell r="AT11370" t="str">
            <v>Distribution-WY</v>
          </cell>
        </row>
        <row r="11371">
          <cell r="AT11371" t="str">
            <v>Distribution-WY</v>
          </cell>
        </row>
        <row r="11372">
          <cell r="AT11372" t="str">
            <v>Distribution-WY</v>
          </cell>
        </row>
        <row r="11373">
          <cell r="AT11373" t="str">
            <v>Distribution-WY</v>
          </cell>
        </row>
        <row r="11374">
          <cell r="AT11374" t="str">
            <v>Distribution-WY</v>
          </cell>
        </row>
        <row r="11375">
          <cell r="AT11375" t="str">
            <v>Distribution-WY</v>
          </cell>
        </row>
        <row r="11376">
          <cell r="AT11376" t="str">
            <v>Distribution-WY</v>
          </cell>
        </row>
        <row r="11377">
          <cell r="AT11377" t="str">
            <v>Distribution-WY</v>
          </cell>
        </row>
        <row r="11378">
          <cell r="AT11378" t="str">
            <v>Distribution-WY</v>
          </cell>
        </row>
        <row r="11379">
          <cell r="AT11379" t="str">
            <v>Distribution-WY</v>
          </cell>
        </row>
        <row r="11380">
          <cell r="AT11380" t="str">
            <v>Distribution-WY</v>
          </cell>
        </row>
        <row r="11381">
          <cell r="AT11381" t="str">
            <v>Distribution-WY</v>
          </cell>
        </row>
        <row r="11382">
          <cell r="AT11382" t="str">
            <v>Distribution-WY</v>
          </cell>
        </row>
        <row r="11383">
          <cell r="AT11383" t="str">
            <v>Distribution-WY</v>
          </cell>
        </row>
        <row r="11384">
          <cell r="AT11384" t="str">
            <v>Distribution-WY</v>
          </cell>
        </row>
        <row r="11385">
          <cell r="AT11385" t="str">
            <v>Distribution-WY</v>
          </cell>
        </row>
        <row r="11386">
          <cell r="AT11386" t="str">
            <v>Distribution-WY</v>
          </cell>
        </row>
        <row r="11387">
          <cell r="AT11387" t="str">
            <v>Distribution-WY</v>
          </cell>
        </row>
        <row r="11388">
          <cell r="AT11388" t="str">
            <v>Distribution-WY</v>
          </cell>
        </row>
        <row r="11389">
          <cell r="AT11389" t="str">
            <v>Distribution-WY</v>
          </cell>
        </row>
        <row r="11390">
          <cell r="AT11390" t="str">
            <v>Distribution-WY</v>
          </cell>
        </row>
        <row r="11391">
          <cell r="AT11391" t="str">
            <v>Distribution-WY</v>
          </cell>
        </row>
        <row r="11392">
          <cell r="AT11392" t="str">
            <v>Distribution-WY</v>
          </cell>
        </row>
        <row r="11393">
          <cell r="AT11393" t="str">
            <v>Distribution-WY</v>
          </cell>
        </row>
        <row r="11394">
          <cell r="AT11394" t="str">
            <v>Distribution-WY</v>
          </cell>
        </row>
        <row r="11395">
          <cell r="AT11395" t="str">
            <v>Distribution-WY</v>
          </cell>
        </row>
        <row r="11396">
          <cell r="AT11396" t="str">
            <v>Distribution-WY</v>
          </cell>
        </row>
        <row r="11397">
          <cell r="AT11397" t="str">
            <v>Distribution-WY</v>
          </cell>
        </row>
        <row r="11398">
          <cell r="AT11398" t="str">
            <v>Distribution-WY</v>
          </cell>
        </row>
        <row r="11399">
          <cell r="AT11399" t="str">
            <v>Distribution-WY</v>
          </cell>
        </row>
        <row r="11400">
          <cell r="AT11400" t="str">
            <v>Distribution-WY</v>
          </cell>
        </row>
        <row r="11401">
          <cell r="AT11401" t="str">
            <v>Distribution-WY</v>
          </cell>
        </row>
        <row r="11402">
          <cell r="AT11402" t="str">
            <v>Distribution-WY</v>
          </cell>
        </row>
        <row r="11403">
          <cell r="AT11403" t="str">
            <v>Distribution-WY</v>
          </cell>
        </row>
        <row r="11404">
          <cell r="AT11404" t="str">
            <v>Distribution-WY</v>
          </cell>
        </row>
        <row r="11405">
          <cell r="AT11405" t="str">
            <v>Distribution-WY</v>
          </cell>
        </row>
        <row r="11406">
          <cell r="AT11406" t="str">
            <v>Distribution-WY</v>
          </cell>
        </row>
        <row r="11407">
          <cell r="AT11407" t="str">
            <v>Distribution-WY</v>
          </cell>
        </row>
        <row r="11408">
          <cell r="AT11408" t="str">
            <v>Distribution-WY</v>
          </cell>
        </row>
        <row r="11409">
          <cell r="AT11409" t="str">
            <v>Distribution-WY</v>
          </cell>
        </row>
        <row r="11410">
          <cell r="AT11410" t="str">
            <v>Distribution-WY</v>
          </cell>
        </row>
        <row r="11411">
          <cell r="AT11411" t="str">
            <v>Distribution-WY</v>
          </cell>
        </row>
        <row r="11412">
          <cell r="AT11412" t="str">
            <v>Distribution-WY</v>
          </cell>
        </row>
        <row r="11413">
          <cell r="AT11413" t="str">
            <v>Distribution-WY</v>
          </cell>
        </row>
        <row r="11414">
          <cell r="AT11414" t="str">
            <v>Distribution-WY</v>
          </cell>
        </row>
        <row r="11415">
          <cell r="AT11415" t="str">
            <v>Distribution-WY</v>
          </cell>
        </row>
        <row r="11416">
          <cell r="AT11416" t="str">
            <v>Distribution-WY</v>
          </cell>
        </row>
        <row r="11417">
          <cell r="AT11417" t="str">
            <v>Distribution-WY</v>
          </cell>
        </row>
        <row r="11418">
          <cell r="AT11418" t="str">
            <v>Distribution-WY</v>
          </cell>
        </row>
        <row r="11419">
          <cell r="AT11419" t="str">
            <v>Distribution-WY</v>
          </cell>
        </row>
        <row r="11420">
          <cell r="AT11420" t="str">
            <v>Distribution-WY</v>
          </cell>
        </row>
        <row r="11421">
          <cell r="AT11421" t="str">
            <v>Distribution-WY</v>
          </cell>
        </row>
        <row r="11422">
          <cell r="AT11422" t="str">
            <v>Distribution-WY</v>
          </cell>
        </row>
        <row r="11423">
          <cell r="AT11423" t="str">
            <v>Distribution-WY</v>
          </cell>
        </row>
        <row r="11424">
          <cell r="AT11424" t="str">
            <v>Distribution-WY</v>
          </cell>
        </row>
        <row r="11425">
          <cell r="AT11425" t="str">
            <v>Distribution-WY</v>
          </cell>
        </row>
        <row r="11426">
          <cell r="AT11426" t="str">
            <v>Distribution-WY</v>
          </cell>
        </row>
        <row r="11427">
          <cell r="AT11427" t="str">
            <v>Distribution-WY</v>
          </cell>
        </row>
        <row r="11428">
          <cell r="AT11428" t="str">
            <v>Distribution-WY</v>
          </cell>
        </row>
        <row r="11429">
          <cell r="AT11429" t="str">
            <v>Distribution-WY</v>
          </cell>
        </row>
        <row r="11430">
          <cell r="AT11430" t="str">
            <v>Distribution-WY</v>
          </cell>
        </row>
        <row r="11431">
          <cell r="AT11431" t="str">
            <v>Distribution-WY</v>
          </cell>
        </row>
        <row r="11432">
          <cell r="AT11432" t="str">
            <v>Distribution-WY</v>
          </cell>
        </row>
        <row r="11433">
          <cell r="AT11433" t="str">
            <v>Distribution-WY</v>
          </cell>
        </row>
        <row r="11434">
          <cell r="AT11434" t="str">
            <v>Distribution-WY</v>
          </cell>
        </row>
        <row r="11435">
          <cell r="AT11435" t="str">
            <v>Distribution-WY</v>
          </cell>
        </row>
        <row r="11436">
          <cell r="AT11436" t="str">
            <v>Distribution-WY</v>
          </cell>
        </row>
        <row r="11437">
          <cell r="AT11437" t="str">
            <v>Distribution-WY</v>
          </cell>
        </row>
        <row r="11438">
          <cell r="AT11438" t="str">
            <v>Distribution-WY</v>
          </cell>
        </row>
        <row r="11439">
          <cell r="AT11439" t="str">
            <v>Distribution-WY</v>
          </cell>
        </row>
        <row r="11440">
          <cell r="AT11440" t="str">
            <v>Distribution-WY</v>
          </cell>
        </row>
        <row r="11441">
          <cell r="AT11441" t="str">
            <v>Distribution-WY</v>
          </cell>
        </row>
        <row r="11442">
          <cell r="AT11442" t="str">
            <v>Distribution-WY</v>
          </cell>
        </row>
        <row r="11443">
          <cell r="AT11443" t="str">
            <v>Distribution-WY</v>
          </cell>
        </row>
        <row r="11444">
          <cell r="AT11444" t="str">
            <v>Distribution-WY</v>
          </cell>
        </row>
        <row r="11445">
          <cell r="AT11445" t="str">
            <v>Distribution-WY</v>
          </cell>
        </row>
        <row r="11446">
          <cell r="AT11446" t="str">
            <v>Distribution-WY</v>
          </cell>
        </row>
        <row r="11447">
          <cell r="AT11447" t="str">
            <v>Distribution-WY</v>
          </cell>
        </row>
        <row r="11448">
          <cell r="AT11448" t="str">
            <v>Distribution-WY</v>
          </cell>
        </row>
        <row r="11449">
          <cell r="AT11449" t="str">
            <v>Distribution-WY</v>
          </cell>
        </row>
        <row r="11450">
          <cell r="AT11450" t="str">
            <v>Distribution-WY</v>
          </cell>
        </row>
        <row r="11451">
          <cell r="AT11451" t="str">
            <v>Distribution-WY</v>
          </cell>
        </row>
        <row r="11452">
          <cell r="AT11452" t="str">
            <v>Distribution-WY</v>
          </cell>
        </row>
        <row r="11453">
          <cell r="AT11453" t="str">
            <v>Distribution-WY</v>
          </cell>
        </row>
        <row r="11454">
          <cell r="AT11454" t="str">
            <v>Distribution-WY</v>
          </cell>
        </row>
        <row r="11455">
          <cell r="AT11455" t="str">
            <v>Distribution-WY</v>
          </cell>
        </row>
        <row r="11456">
          <cell r="AT11456" t="str">
            <v>Distribution-WY</v>
          </cell>
        </row>
        <row r="11457">
          <cell r="AT11457" t="str">
            <v>Distribution-WY</v>
          </cell>
        </row>
        <row r="11458">
          <cell r="AT11458" t="str">
            <v>Distribution-WY</v>
          </cell>
        </row>
        <row r="11459">
          <cell r="AT11459" t="str">
            <v>Distribution-WY</v>
          </cell>
        </row>
        <row r="11460">
          <cell r="AT11460" t="str">
            <v>Distribution-WY</v>
          </cell>
        </row>
        <row r="11461">
          <cell r="AT11461" t="str">
            <v>Distribution-WY</v>
          </cell>
        </row>
        <row r="11462">
          <cell r="AT11462" t="str">
            <v>Distribution-WY</v>
          </cell>
        </row>
        <row r="11463">
          <cell r="AT11463" t="str">
            <v>Distribution-WY</v>
          </cell>
        </row>
        <row r="11464">
          <cell r="AT11464" t="str">
            <v>Distribution-WY</v>
          </cell>
        </row>
        <row r="11465">
          <cell r="AT11465" t="str">
            <v>Distribution-WY</v>
          </cell>
        </row>
        <row r="11466">
          <cell r="AT11466" t="str">
            <v>Distribution-WY</v>
          </cell>
        </row>
        <row r="11467">
          <cell r="AT11467" t="str">
            <v>Distribution-WY</v>
          </cell>
        </row>
        <row r="11468">
          <cell r="AT11468" t="str">
            <v>Distribution-WY</v>
          </cell>
        </row>
        <row r="11469">
          <cell r="AT11469" t="str">
            <v>Distribution-WY</v>
          </cell>
        </row>
        <row r="11470">
          <cell r="AT11470" t="str">
            <v>Distribution-WY</v>
          </cell>
        </row>
        <row r="11471">
          <cell r="AT11471" t="str">
            <v>Distribution-WY</v>
          </cell>
        </row>
        <row r="11472">
          <cell r="AT11472" t="str">
            <v>Distribution-WY</v>
          </cell>
        </row>
        <row r="11473">
          <cell r="AT11473" t="str">
            <v>Distribution-WY</v>
          </cell>
        </row>
        <row r="11474">
          <cell r="AT11474" t="str">
            <v>Distribution-WY</v>
          </cell>
        </row>
        <row r="11475">
          <cell r="AT11475" t="str">
            <v>Distribution-WY</v>
          </cell>
        </row>
        <row r="11476">
          <cell r="AT11476" t="str">
            <v>Distribution-WY</v>
          </cell>
        </row>
        <row r="11477">
          <cell r="AT11477" t="str">
            <v>Distribution-WY</v>
          </cell>
        </row>
        <row r="11478">
          <cell r="AT11478" t="str">
            <v>Distribution-WY</v>
          </cell>
        </row>
        <row r="11479">
          <cell r="AT11479" t="str">
            <v>Distribution-WY</v>
          </cell>
        </row>
        <row r="11480">
          <cell r="AT11480" t="str">
            <v>Distribution-WY</v>
          </cell>
        </row>
        <row r="11481">
          <cell r="AT11481" t="str">
            <v>Distribution-WY</v>
          </cell>
        </row>
        <row r="11482">
          <cell r="AT11482" t="str">
            <v>Distribution-WY</v>
          </cell>
        </row>
        <row r="11483">
          <cell r="AT11483" t="str">
            <v>Distribution-WY</v>
          </cell>
        </row>
        <row r="11484">
          <cell r="AT11484" t="str">
            <v>Distribution-WY</v>
          </cell>
        </row>
        <row r="11485">
          <cell r="AT11485" t="str">
            <v>Distribution-WY</v>
          </cell>
        </row>
        <row r="11486">
          <cell r="AT11486" t="str">
            <v>Distribution-WY</v>
          </cell>
        </row>
        <row r="11487">
          <cell r="AT11487" t="str">
            <v>Distribution-WY</v>
          </cell>
        </row>
        <row r="11488">
          <cell r="AT11488" t="str">
            <v>Distribution-WY</v>
          </cell>
        </row>
        <row r="11489">
          <cell r="AT11489" t="str">
            <v>Distribution-WY</v>
          </cell>
        </row>
        <row r="11490">
          <cell r="AT11490" t="str">
            <v>Distribution-WY</v>
          </cell>
        </row>
        <row r="11491">
          <cell r="AT11491" t="str">
            <v>Distribution-WY</v>
          </cell>
        </row>
        <row r="11492">
          <cell r="AT11492" t="str">
            <v>Distribution-WY</v>
          </cell>
        </row>
        <row r="11493">
          <cell r="AT11493" t="str">
            <v>Distribution-WY</v>
          </cell>
        </row>
        <row r="11494">
          <cell r="AT11494" t="str">
            <v>Distribution-WY</v>
          </cell>
        </row>
        <row r="11495">
          <cell r="AT11495" t="str">
            <v>Distribution-WY</v>
          </cell>
        </row>
        <row r="11496">
          <cell r="AT11496" t="str">
            <v>Distribution-WY</v>
          </cell>
        </row>
        <row r="11497">
          <cell r="AT11497" t="str">
            <v>Distribution-WY</v>
          </cell>
        </row>
        <row r="11498">
          <cell r="AT11498" t="str">
            <v>Distribution-WY</v>
          </cell>
        </row>
        <row r="11499">
          <cell r="AT11499" t="str">
            <v>Distribution-WY</v>
          </cell>
        </row>
        <row r="11500">
          <cell r="AT11500" t="str">
            <v>Distribution-WY</v>
          </cell>
        </row>
        <row r="11501">
          <cell r="AT11501" t="str">
            <v>Distribution-WY</v>
          </cell>
        </row>
        <row r="11502">
          <cell r="AT11502" t="str">
            <v>Distribution-WY</v>
          </cell>
        </row>
        <row r="11503">
          <cell r="AT11503" t="str">
            <v>Distribution-WY</v>
          </cell>
        </row>
        <row r="11504">
          <cell r="AT11504" t="str">
            <v>Distribution-WY</v>
          </cell>
        </row>
        <row r="11505">
          <cell r="AT11505" t="str">
            <v>Distribution-WY</v>
          </cell>
        </row>
        <row r="11506">
          <cell r="AT11506" t="str">
            <v>Distribution-WY</v>
          </cell>
        </row>
        <row r="11507">
          <cell r="AT11507" t="str">
            <v>Distribution-WY</v>
          </cell>
        </row>
        <row r="11508">
          <cell r="AT11508" t="str">
            <v>Distribution-WY</v>
          </cell>
        </row>
        <row r="11509">
          <cell r="AT11509" t="str">
            <v>Distribution-WY</v>
          </cell>
        </row>
        <row r="11510">
          <cell r="AT11510" t="str">
            <v>Distribution-WY</v>
          </cell>
        </row>
        <row r="11511">
          <cell r="AT11511" t="str">
            <v>Distribution-WY</v>
          </cell>
        </row>
        <row r="11512">
          <cell r="AT11512" t="str">
            <v>Distribution-WY</v>
          </cell>
        </row>
        <row r="11513">
          <cell r="AT11513" t="str">
            <v>Distribution-WY</v>
          </cell>
        </row>
        <row r="11514">
          <cell r="AT11514" t="str">
            <v>Distribution-WY</v>
          </cell>
        </row>
        <row r="11515">
          <cell r="AT11515" t="str">
            <v>Distribution-WY</v>
          </cell>
        </row>
        <row r="11516">
          <cell r="AT11516" t="str">
            <v>Distribution-WY</v>
          </cell>
        </row>
        <row r="11517">
          <cell r="AT11517" t="str">
            <v>Distribution-WY</v>
          </cell>
        </row>
        <row r="11518">
          <cell r="AT11518" t="str">
            <v>Distribution-WY</v>
          </cell>
        </row>
        <row r="11519">
          <cell r="AT11519" t="str">
            <v>Distribution-WY</v>
          </cell>
        </row>
        <row r="11520">
          <cell r="AT11520" t="str">
            <v>Distribution-WY</v>
          </cell>
        </row>
        <row r="11521">
          <cell r="AT11521" t="str">
            <v>Distribution-WY</v>
          </cell>
        </row>
        <row r="11522">
          <cell r="AT11522" t="str">
            <v>Distribution-WY</v>
          </cell>
        </row>
        <row r="11523">
          <cell r="AT11523" t="str">
            <v>Distribution-WY</v>
          </cell>
        </row>
        <row r="11524">
          <cell r="AT11524" t="str">
            <v>Distribution-WY</v>
          </cell>
        </row>
        <row r="11525">
          <cell r="AT11525" t="str">
            <v>Distribution-WY</v>
          </cell>
        </row>
        <row r="11526">
          <cell r="AT11526" t="str">
            <v>Distribution-WY</v>
          </cell>
        </row>
        <row r="11527">
          <cell r="AT11527" t="str">
            <v>Distribution-WY</v>
          </cell>
        </row>
        <row r="11528">
          <cell r="AT11528" t="str">
            <v>Distribution-WY</v>
          </cell>
        </row>
        <row r="11529">
          <cell r="AT11529" t="str">
            <v>Distribution-WY</v>
          </cell>
        </row>
        <row r="11530">
          <cell r="AT11530" t="str">
            <v>Distribution-WY</v>
          </cell>
        </row>
        <row r="11531">
          <cell r="AT11531" t="str">
            <v>Distribution-WY</v>
          </cell>
        </row>
        <row r="11532">
          <cell r="AT11532" t="str">
            <v>Distribution-WY</v>
          </cell>
        </row>
        <row r="11533">
          <cell r="AT11533" t="str">
            <v>Distribution-WY</v>
          </cell>
        </row>
        <row r="11534">
          <cell r="AT11534" t="str">
            <v>Distribution-WY</v>
          </cell>
        </row>
        <row r="11535">
          <cell r="AT11535" t="str">
            <v>Distribution-WY</v>
          </cell>
        </row>
        <row r="11536">
          <cell r="AT11536" t="str">
            <v>Distribution-WY</v>
          </cell>
        </row>
        <row r="11537">
          <cell r="AT11537" t="str">
            <v>Distribution-WY</v>
          </cell>
        </row>
        <row r="11538">
          <cell r="AT11538" t="str">
            <v>Distribution-WY</v>
          </cell>
        </row>
        <row r="11539">
          <cell r="AT11539" t="str">
            <v>Distribution-WY</v>
          </cell>
        </row>
        <row r="11540">
          <cell r="AT11540" t="str">
            <v>Distribution-WY</v>
          </cell>
        </row>
        <row r="11541">
          <cell r="AT11541" t="str">
            <v>Distribution-WY</v>
          </cell>
        </row>
        <row r="11542">
          <cell r="AT11542" t="str">
            <v>Distribution-WY</v>
          </cell>
        </row>
        <row r="11543">
          <cell r="AT11543" t="str">
            <v>Distribution-WY</v>
          </cell>
        </row>
        <row r="11544">
          <cell r="AT11544" t="str">
            <v>Distribution-WY</v>
          </cell>
        </row>
        <row r="11545">
          <cell r="AT11545" t="str">
            <v>Distribution-WY</v>
          </cell>
        </row>
        <row r="11546">
          <cell r="AT11546" t="str">
            <v>Distribution-WY</v>
          </cell>
        </row>
        <row r="11547">
          <cell r="AT11547" t="str">
            <v>Distribution-WY</v>
          </cell>
        </row>
        <row r="11548">
          <cell r="AT11548" t="str">
            <v>Distribution-WY</v>
          </cell>
        </row>
        <row r="11549">
          <cell r="AT11549" t="str">
            <v>Distribution-WY</v>
          </cell>
        </row>
        <row r="11550">
          <cell r="AT11550" t="str">
            <v>Distribution-WY</v>
          </cell>
        </row>
        <row r="11551">
          <cell r="AT11551" t="str">
            <v>Distribution-WY</v>
          </cell>
        </row>
        <row r="11552">
          <cell r="AT11552" t="str">
            <v>Distribution-WY</v>
          </cell>
        </row>
        <row r="11553">
          <cell r="AT11553" t="str">
            <v>Distribution-WY</v>
          </cell>
        </row>
        <row r="11554">
          <cell r="AT11554" t="str">
            <v>Distribution-WY</v>
          </cell>
        </row>
        <row r="11555">
          <cell r="AT11555" t="str">
            <v>Distribution-WY</v>
          </cell>
        </row>
        <row r="11556">
          <cell r="AT11556" t="str">
            <v>Distribution-WY</v>
          </cell>
        </row>
        <row r="11557">
          <cell r="AT11557" t="str">
            <v>Distribution-WY</v>
          </cell>
        </row>
        <row r="11558">
          <cell r="AT11558" t="str">
            <v>Distribution-WY</v>
          </cell>
        </row>
        <row r="11559">
          <cell r="AT11559" t="str">
            <v>Distribution-WY</v>
          </cell>
        </row>
        <row r="11560">
          <cell r="AT11560" t="str">
            <v>Distribution-WY</v>
          </cell>
        </row>
        <row r="11561">
          <cell r="AT11561" t="str">
            <v>Distribution-WY</v>
          </cell>
        </row>
        <row r="11562">
          <cell r="AT11562" t="str">
            <v>Distribution-WY</v>
          </cell>
        </row>
        <row r="11563">
          <cell r="AT11563" t="str">
            <v>Distribution-WY</v>
          </cell>
        </row>
        <row r="11564">
          <cell r="AT11564" t="str">
            <v>Distribution-WY</v>
          </cell>
        </row>
        <row r="11565">
          <cell r="AT11565" t="str">
            <v>Distribution-WY</v>
          </cell>
        </row>
        <row r="11566">
          <cell r="AT11566" t="str">
            <v>Distribution-WY</v>
          </cell>
        </row>
        <row r="11567">
          <cell r="AT11567" t="str">
            <v>Distribution-WY</v>
          </cell>
        </row>
        <row r="11568">
          <cell r="AT11568" t="str">
            <v>Distribution-WY</v>
          </cell>
        </row>
        <row r="11569">
          <cell r="AT11569" t="str">
            <v>Distribution-WY</v>
          </cell>
        </row>
        <row r="11570">
          <cell r="AT11570" t="str">
            <v>Distribution-WY</v>
          </cell>
        </row>
        <row r="11571">
          <cell r="AT11571" t="str">
            <v>Distribution-WY</v>
          </cell>
        </row>
        <row r="11572">
          <cell r="AT11572" t="str">
            <v>Distribution-WY</v>
          </cell>
        </row>
        <row r="11573">
          <cell r="AT11573" t="str">
            <v>Distribution-WY</v>
          </cell>
        </row>
        <row r="11574">
          <cell r="AT11574" t="str">
            <v>Distribution-WY</v>
          </cell>
        </row>
        <row r="11575">
          <cell r="AT11575" t="str">
            <v>Distribution-WY</v>
          </cell>
        </row>
        <row r="11576">
          <cell r="AT11576" t="str">
            <v>Distribution-WY</v>
          </cell>
        </row>
        <row r="11577">
          <cell r="AT11577" t="str">
            <v>Distribution-WY</v>
          </cell>
        </row>
        <row r="11578">
          <cell r="AT11578" t="str">
            <v>Distribution-WY</v>
          </cell>
        </row>
        <row r="11579">
          <cell r="AT11579" t="str">
            <v>Distribution-WY</v>
          </cell>
        </row>
        <row r="11580">
          <cell r="AT11580" t="str">
            <v>Distribution-WY</v>
          </cell>
        </row>
        <row r="11581">
          <cell r="AT11581" t="str">
            <v>Distribution-WY</v>
          </cell>
        </row>
        <row r="11582">
          <cell r="AT11582" t="str">
            <v>Distribution-WY</v>
          </cell>
        </row>
        <row r="11583">
          <cell r="AT11583" t="str">
            <v>Distribution-WY</v>
          </cell>
        </row>
        <row r="11584">
          <cell r="AT11584" t="str">
            <v>Distribution-WY</v>
          </cell>
        </row>
        <row r="11585">
          <cell r="AT11585" t="str">
            <v>Distribution-WY</v>
          </cell>
        </row>
        <row r="11586">
          <cell r="AT11586" t="str">
            <v>Distribution-WY</v>
          </cell>
        </row>
        <row r="11587">
          <cell r="AT11587" t="str">
            <v>Distribution-WY</v>
          </cell>
        </row>
        <row r="11588">
          <cell r="AT11588" t="str">
            <v>Distribution-WY</v>
          </cell>
        </row>
        <row r="11589">
          <cell r="AT11589" t="str">
            <v>Distribution-WY</v>
          </cell>
        </row>
        <row r="11590">
          <cell r="AT11590" t="str">
            <v>Distribution-WY</v>
          </cell>
        </row>
        <row r="11591">
          <cell r="AT11591" t="str">
            <v>Distribution-WY</v>
          </cell>
        </row>
        <row r="11592">
          <cell r="AT11592" t="str">
            <v>Distribution-WY</v>
          </cell>
        </row>
        <row r="11593">
          <cell r="AT11593" t="str">
            <v>Distribution-WY</v>
          </cell>
        </row>
        <row r="11594">
          <cell r="AT11594" t="str">
            <v>Distribution-WY</v>
          </cell>
        </row>
        <row r="11595">
          <cell r="AT11595" t="str">
            <v>Distribution-WY</v>
          </cell>
        </row>
        <row r="11596">
          <cell r="AT11596" t="str">
            <v>Distribution-WY</v>
          </cell>
        </row>
        <row r="11597">
          <cell r="AT11597" t="str">
            <v>Distribution-WY</v>
          </cell>
        </row>
        <row r="11598">
          <cell r="AT11598" t="str">
            <v>Distribution-WY</v>
          </cell>
        </row>
        <row r="11599">
          <cell r="AT11599" t="str">
            <v>Distribution-WY</v>
          </cell>
        </row>
        <row r="11600">
          <cell r="AT11600" t="str">
            <v>Distribution-WY</v>
          </cell>
        </row>
        <row r="11601">
          <cell r="AT11601" t="str">
            <v>Distribution-WY</v>
          </cell>
        </row>
        <row r="11602">
          <cell r="AT11602" t="str">
            <v>Distribution-WY</v>
          </cell>
        </row>
        <row r="11603">
          <cell r="AT11603" t="str">
            <v>Distribution-WY</v>
          </cell>
        </row>
        <row r="11604">
          <cell r="AT11604" t="str">
            <v>Distribution-WY</v>
          </cell>
        </row>
        <row r="11605">
          <cell r="AT11605" t="str">
            <v>Distribution-WY</v>
          </cell>
        </row>
        <row r="11606">
          <cell r="AT11606" t="str">
            <v>Distribution-WY</v>
          </cell>
        </row>
        <row r="11607">
          <cell r="AT11607" t="str">
            <v>Distribution-WY</v>
          </cell>
        </row>
        <row r="11608">
          <cell r="AT11608" t="str">
            <v>Distribution-WY</v>
          </cell>
        </row>
        <row r="11609">
          <cell r="AT11609" t="str">
            <v>Distribution-WY</v>
          </cell>
        </row>
        <row r="11610">
          <cell r="AT11610" t="str">
            <v>Distribution-WY</v>
          </cell>
        </row>
        <row r="11611">
          <cell r="AT11611" t="str">
            <v>Distribution-WY</v>
          </cell>
        </row>
        <row r="11612">
          <cell r="AT11612" t="str">
            <v>Distribution-WY</v>
          </cell>
        </row>
        <row r="11613">
          <cell r="AT11613" t="str">
            <v>Distribution-WY</v>
          </cell>
        </row>
        <row r="11614">
          <cell r="AT11614" t="str">
            <v>Distribution-WY</v>
          </cell>
        </row>
        <row r="11615">
          <cell r="AT11615" t="str">
            <v>Distribution-WY</v>
          </cell>
        </row>
        <row r="11616">
          <cell r="AT11616" t="str">
            <v>Distribution-WY</v>
          </cell>
        </row>
        <row r="11617">
          <cell r="AT11617" t="str">
            <v>Distribution-WY</v>
          </cell>
        </row>
        <row r="11618">
          <cell r="AT11618" t="str">
            <v>Distribution-WY</v>
          </cell>
        </row>
        <row r="11619">
          <cell r="AT11619" t="str">
            <v>Distribution-WY</v>
          </cell>
        </row>
        <row r="11620">
          <cell r="AT11620" t="str">
            <v>Distribution-WY</v>
          </cell>
        </row>
        <row r="11621">
          <cell r="AT11621" t="str">
            <v>Distribution-WY</v>
          </cell>
        </row>
        <row r="11622">
          <cell r="AT11622" t="str">
            <v>Distribution-WY</v>
          </cell>
        </row>
        <row r="11623">
          <cell r="AT11623" t="str">
            <v>Distribution-WY</v>
          </cell>
        </row>
        <row r="11624">
          <cell r="AT11624" t="str">
            <v>Distribution-WY</v>
          </cell>
        </row>
        <row r="11625">
          <cell r="AT11625" t="str">
            <v>Distribution-WY</v>
          </cell>
        </row>
        <row r="11626">
          <cell r="AT11626" t="str">
            <v>Distribution-WY</v>
          </cell>
        </row>
        <row r="11627">
          <cell r="AT11627" t="str">
            <v>Distribution-WY</v>
          </cell>
        </row>
        <row r="11628">
          <cell r="AT11628" t="str">
            <v>Distribution-WY</v>
          </cell>
        </row>
        <row r="11629">
          <cell r="AT11629" t="str">
            <v>Distribution-WY</v>
          </cell>
        </row>
        <row r="11630">
          <cell r="AT11630" t="str">
            <v>Distribution-WY</v>
          </cell>
        </row>
        <row r="11631">
          <cell r="AT11631" t="str">
            <v>Distribution-WY</v>
          </cell>
        </row>
        <row r="11632">
          <cell r="AT11632" t="str">
            <v>Distribution-WY</v>
          </cell>
        </row>
        <row r="11633">
          <cell r="AT11633" t="str">
            <v>Distribution-WY</v>
          </cell>
        </row>
        <row r="11634">
          <cell r="AT11634" t="str">
            <v>Distribution-WY</v>
          </cell>
        </row>
        <row r="11635">
          <cell r="AT11635" t="str">
            <v>Distribution-WY</v>
          </cell>
        </row>
        <row r="11636">
          <cell r="AT11636" t="str">
            <v>Distribution-WY</v>
          </cell>
        </row>
        <row r="11637">
          <cell r="AT11637" t="str">
            <v>Distribution-WY</v>
          </cell>
        </row>
        <row r="11638">
          <cell r="AT11638" t="str">
            <v>Distribution-WY</v>
          </cell>
        </row>
        <row r="11639">
          <cell r="AT11639" t="str">
            <v>Distribution-WY</v>
          </cell>
        </row>
        <row r="11640">
          <cell r="AT11640" t="str">
            <v>Distribution-WY</v>
          </cell>
        </row>
        <row r="11641">
          <cell r="AT11641" t="str">
            <v>Distribution-WY</v>
          </cell>
        </row>
        <row r="11642">
          <cell r="AT11642" t="str">
            <v>Distribution-WY</v>
          </cell>
        </row>
        <row r="11643">
          <cell r="AT11643" t="str">
            <v>Distribution-WY</v>
          </cell>
        </row>
        <row r="11644">
          <cell r="AT11644" t="str">
            <v>Distribution-WY</v>
          </cell>
        </row>
        <row r="11645">
          <cell r="AT11645" t="str">
            <v>Distribution-WY</v>
          </cell>
        </row>
        <row r="11646">
          <cell r="AT11646" t="str">
            <v>Distribution-WY</v>
          </cell>
        </row>
        <row r="11647">
          <cell r="AT11647" t="str">
            <v>Distribution-WY</v>
          </cell>
        </row>
        <row r="11648">
          <cell r="AT11648" t="str">
            <v>Distribution-WY</v>
          </cell>
        </row>
        <row r="11649">
          <cell r="AT11649" t="str">
            <v>Distribution-WY</v>
          </cell>
        </row>
        <row r="11650">
          <cell r="AT11650" t="str">
            <v>Distribution-WY</v>
          </cell>
        </row>
        <row r="11651">
          <cell r="AT11651" t="str">
            <v>Distribution-WY</v>
          </cell>
        </row>
        <row r="11652">
          <cell r="AT11652" t="str">
            <v>Distribution-WY</v>
          </cell>
        </row>
        <row r="11653">
          <cell r="AT11653" t="str">
            <v>Distribution-WY</v>
          </cell>
        </row>
        <row r="11654">
          <cell r="AT11654" t="str">
            <v>Distribution-WY</v>
          </cell>
        </row>
        <row r="11655">
          <cell r="AT11655" t="str">
            <v>Distribution-WY</v>
          </cell>
        </row>
        <row r="11656">
          <cell r="AT11656" t="str">
            <v>Distribution-WY</v>
          </cell>
        </row>
        <row r="11657">
          <cell r="AT11657" t="str">
            <v>Distribution-WY</v>
          </cell>
        </row>
        <row r="11658">
          <cell r="AT11658" t="str">
            <v>Distribution-WY</v>
          </cell>
        </row>
        <row r="11659">
          <cell r="AT11659" t="str">
            <v>Distribution-WY</v>
          </cell>
        </row>
        <row r="11660">
          <cell r="AT11660" t="str">
            <v>Distribution-WY</v>
          </cell>
        </row>
        <row r="11661">
          <cell r="AT11661" t="str">
            <v>Distribution-WY</v>
          </cell>
        </row>
        <row r="11662">
          <cell r="AT11662" t="str">
            <v>Distribution-WY</v>
          </cell>
        </row>
        <row r="11663">
          <cell r="AT11663" t="str">
            <v>Distribution-WY</v>
          </cell>
        </row>
        <row r="11664">
          <cell r="AT11664" t="str">
            <v>Distribution-WY</v>
          </cell>
        </row>
        <row r="11665">
          <cell r="AT11665" t="str">
            <v>Distribution-WY</v>
          </cell>
        </row>
        <row r="11666">
          <cell r="AT11666" t="str">
            <v>Distribution-WY</v>
          </cell>
        </row>
        <row r="11667">
          <cell r="AT11667" t="str">
            <v>Distribution-WY</v>
          </cell>
        </row>
        <row r="11668">
          <cell r="AT11668" t="str">
            <v>Distribution-WY</v>
          </cell>
        </row>
        <row r="11669">
          <cell r="AT11669" t="str">
            <v>Distribution-WY</v>
          </cell>
        </row>
        <row r="11670">
          <cell r="AT11670" t="str">
            <v>Distribution-WY</v>
          </cell>
        </row>
        <row r="11671">
          <cell r="AT11671" t="str">
            <v>Distribution-WY</v>
          </cell>
        </row>
        <row r="11672">
          <cell r="AT11672" t="str">
            <v>Distribution-WY</v>
          </cell>
        </row>
        <row r="11673">
          <cell r="AT11673" t="str">
            <v>Distribution-WY</v>
          </cell>
        </row>
        <row r="11674">
          <cell r="AT11674" t="str">
            <v>Distribution-WY</v>
          </cell>
        </row>
        <row r="11675">
          <cell r="AT11675" t="str">
            <v>Distribution-WY</v>
          </cell>
        </row>
        <row r="11676">
          <cell r="AT11676" t="str">
            <v>Distribution-WY</v>
          </cell>
        </row>
        <row r="11677">
          <cell r="AT11677" t="str">
            <v>Distribution-WY</v>
          </cell>
        </row>
        <row r="11678">
          <cell r="AT11678" t="str">
            <v>Distribution-WY</v>
          </cell>
        </row>
        <row r="11679">
          <cell r="AT11679" t="str">
            <v>Distribution-WY</v>
          </cell>
        </row>
        <row r="11680">
          <cell r="AT11680" t="str">
            <v>Distribution-WY</v>
          </cell>
        </row>
        <row r="11681">
          <cell r="AT11681" t="str">
            <v>Distribution-WY</v>
          </cell>
        </row>
        <row r="11682">
          <cell r="AT11682" t="str">
            <v>Distribution-WY</v>
          </cell>
        </row>
        <row r="11683">
          <cell r="AT11683" t="str">
            <v>Distribution-WY</v>
          </cell>
        </row>
        <row r="11684">
          <cell r="AT11684" t="str">
            <v>Distribution-WY</v>
          </cell>
        </row>
        <row r="11685">
          <cell r="AT11685" t="str">
            <v>Distribution-WY</v>
          </cell>
        </row>
        <row r="11686">
          <cell r="AT11686" t="str">
            <v>Distribution-WY</v>
          </cell>
        </row>
        <row r="11687">
          <cell r="AT11687" t="str">
            <v>Distribution-WY</v>
          </cell>
        </row>
        <row r="11688">
          <cell r="AT11688" t="str">
            <v>Distribution-WY</v>
          </cell>
        </row>
        <row r="11689">
          <cell r="AT11689" t="str">
            <v>Distribution-WY</v>
          </cell>
        </row>
        <row r="11690">
          <cell r="AT11690" t="str">
            <v>Distribution-WY</v>
          </cell>
        </row>
        <row r="11691">
          <cell r="AT11691" t="str">
            <v>Distribution-WY</v>
          </cell>
        </row>
        <row r="11692">
          <cell r="AT11692" t="str">
            <v>Distribution-WY</v>
          </cell>
        </row>
        <row r="11693">
          <cell r="AT11693" t="str">
            <v>Distribution-WY</v>
          </cell>
        </row>
        <row r="11694">
          <cell r="AT11694" t="str">
            <v>Distribution-WY</v>
          </cell>
        </row>
        <row r="11695">
          <cell r="AT11695" t="str">
            <v>Distribution-WY</v>
          </cell>
        </row>
        <row r="11696">
          <cell r="AT11696" t="str">
            <v>Distribution-WY</v>
          </cell>
        </row>
        <row r="11697">
          <cell r="AT11697" t="str">
            <v>Distribution-WY</v>
          </cell>
        </row>
        <row r="11698">
          <cell r="AT11698" t="str">
            <v>Distribution-WY</v>
          </cell>
        </row>
        <row r="11699">
          <cell r="AT11699" t="str">
            <v>Distribution-WY</v>
          </cell>
        </row>
        <row r="11700">
          <cell r="AT11700" t="str">
            <v>Distribution-WY</v>
          </cell>
        </row>
        <row r="11701">
          <cell r="AT11701" t="str">
            <v>Distribution-WY</v>
          </cell>
        </row>
        <row r="11702">
          <cell r="AT11702" t="str">
            <v>Distribution-WY</v>
          </cell>
        </row>
        <row r="11703">
          <cell r="AT11703" t="str">
            <v>Distribution-WY</v>
          </cell>
        </row>
        <row r="11704">
          <cell r="AT11704" t="str">
            <v>Distribution-WY</v>
          </cell>
        </row>
        <row r="11705">
          <cell r="AT11705" t="str">
            <v>Distribution-WY</v>
          </cell>
        </row>
        <row r="11706">
          <cell r="AT11706" t="str">
            <v>Distribution-WY</v>
          </cell>
        </row>
        <row r="11707">
          <cell r="AT11707" t="str">
            <v>Distribution-WY</v>
          </cell>
        </row>
        <row r="11708">
          <cell r="AT11708" t="str">
            <v>Distribution-WY</v>
          </cell>
        </row>
        <row r="11709">
          <cell r="AT11709" t="str">
            <v>Distribution-WY</v>
          </cell>
        </row>
        <row r="11710">
          <cell r="AT11710" t="str">
            <v>Distribution-WY</v>
          </cell>
        </row>
        <row r="11711">
          <cell r="AT11711" t="str">
            <v>Distribution-WY</v>
          </cell>
        </row>
        <row r="11712">
          <cell r="AT11712" t="str">
            <v>Distribution-WY</v>
          </cell>
        </row>
        <row r="11713">
          <cell r="AT11713" t="str">
            <v>Distribution-WY</v>
          </cell>
        </row>
        <row r="11714">
          <cell r="AT11714" t="str">
            <v>Distribution-WY</v>
          </cell>
        </row>
        <row r="11715">
          <cell r="AT11715" t="str">
            <v>Distribution-WY</v>
          </cell>
        </row>
        <row r="11716">
          <cell r="AT11716" t="str">
            <v>Distribution-WY</v>
          </cell>
        </row>
        <row r="11717">
          <cell r="AT11717" t="str">
            <v>Distribution-WY</v>
          </cell>
        </row>
        <row r="11718">
          <cell r="AT11718" t="str">
            <v>Distribution-WY</v>
          </cell>
        </row>
        <row r="11719">
          <cell r="AT11719" t="str">
            <v>Distribution-WY</v>
          </cell>
        </row>
        <row r="11720">
          <cell r="AT11720" t="str">
            <v>Distribution-WY</v>
          </cell>
        </row>
        <row r="11721">
          <cell r="AT11721" t="str">
            <v>Distribution-WY</v>
          </cell>
        </row>
        <row r="11722">
          <cell r="AT11722" t="str">
            <v>Distribution-WY</v>
          </cell>
        </row>
        <row r="11723">
          <cell r="AT11723" t="str">
            <v>Distribution-WY</v>
          </cell>
        </row>
        <row r="11724">
          <cell r="AT11724" t="str">
            <v>Distribution-WY</v>
          </cell>
        </row>
        <row r="11725">
          <cell r="AT11725" t="str">
            <v>Distribution-WY</v>
          </cell>
        </row>
        <row r="11726">
          <cell r="AT11726" t="str">
            <v>Distribution-WY</v>
          </cell>
        </row>
        <row r="11727">
          <cell r="AT11727" t="str">
            <v>Distribution-WY</v>
          </cell>
        </row>
        <row r="11728">
          <cell r="AT11728" t="str">
            <v>Distribution-WY</v>
          </cell>
        </row>
        <row r="11729">
          <cell r="AT11729" t="str">
            <v>Distribution-WY</v>
          </cell>
        </row>
        <row r="11730">
          <cell r="AT11730" t="str">
            <v>Distribution-WY</v>
          </cell>
        </row>
        <row r="11731">
          <cell r="AT11731" t="str">
            <v>Distribution-WY</v>
          </cell>
        </row>
        <row r="11732">
          <cell r="AT11732" t="str">
            <v>Distribution-WY</v>
          </cell>
        </row>
        <row r="11733">
          <cell r="AT11733" t="str">
            <v>Distribution-WY</v>
          </cell>
        </row>
        <row r="11734">
          <cell r="AT11734" t="str">
            <v>Distribution-WY</v>
          </cell>
        </row>
        <row r="11735">
          <cell r="AT11735" t="str">
            <v>Distribution-WY</v>
          </cell>
        </row>
        <row r="11736">
          <cell r="AT11736" t="str">
            <v>Distribution-WY</v>
          </cell>
        </row>
        <row r="11737">
          <cell r="AT11737" t="str">
            <v>Distribution-WY</v>
          </cell>
        </row>
        <row r="11738">
          <cell r="AT11738" t="str">
            <v>Distribution-WY</v>
          </cell>
        </row>
        <row r="11739">
          <cell r="AT11739" t="str">
            <v>Distribution-WY</v>
          </cell>
        </row>
        <row r="11740">
          <cell r="AT11740" t="str">
            <v>Distribution-WY</v>
          </cell>
        </row>
        <row r="11741">
          <cell r="AT11741" t="str">
            <v>Distribution-WY</v>
          </cell>
        </row>
        <row r="11742">
          <cell r="AT11742" t="str">
            <v>Distribution-WY</v>
          </cell>
        </row>
        <row r="11743">
          <cell r="AT11743" t="str">
            <v>Distribution-WY</v>
          </cell>
        </row>
        <row r="11744">
          <cell r="AT11744" t="str">
            <v>Distribution-WY</v>
          </cell>
        </row>
        <row r="11745">
          <cell r="AT11745" t="str">
            <v>Distribution-WY</v>
          </cell>
        </row>
        <row r="11746">
          <cell r="AT11746" t="str">
            <v>Distribution-WY</v>
          </cell>
        </row>
        <row r="11747">
          <cell r="AT11747" t="str">
            <v>Distribution-WY</v>
          </cell>
        </row>
        <row r="11748">
          <cell r="AT11748" t="str">
            <v>Distribution-WY</v>
          </cell>
        </row>
        <row r="11749">
          <cell r="AT11749" t="str">
            <v>Distribution-WY</v>
          </cell>
        </row>
        <row r="11750">
          <cell r="AT11750" t="str">
            <v>Distribution-WY</v>
          </cell>
        </row>
        <row r="11751">
          <cell r="AT11751" t="str">
            <v>Distribution-WY</v>
          </cell>
        </row>
        <row r="11752">
          <cell r="AT11752" t="str">
            <v>Distribution-WY</v>
          </cell>
        </row>
        <row r="11753">
          <cell r="AT11753" t="str">
            <v>Distribution-WY</v>
          </cell>
        </row>
        <row r="11754">
          <cell r="AT11754" t="str">
            <v>Distribution-WY</v>
          </cell>
        </row>
        <row r="11755">
          <cell r="AT11755" t="str">
            <v>Distribution-WY</v>
          </cell>
        </row>
        <row r="11756">
          <cell r="AT11756" t="str">
            <v>Distribution-WY</v>
          </cell>
        </row>
        <row r="11757">
          <cell r="AT11757" t="str">
            <v>Distribution-WY</v>
          </cell>
        </row>
        <row r="11758">
          <cell r="AT11758" t="str">
            <v>Distribution-WY</v>
          </cell>
        </row>
        <row r="11759">
          <cell r="AT11759" t="str">
            <v>Distribution-WY</v>
          </cell>
        </row>
        <row r="11760">
          <cell r="AT11760" t="str">
            <v>Distribution-WY</v>
          </cell>
        </row>
        <row r="11761">
          <cell r="AT11761" t="str">
            <v>Distribution-WY</v>
          </cell>
        </row>
        <row r="11762">
          <cell r="AT11762" t="str">
            <v>Distribution-WY</v>
          </cell>
        </row>
        <row r="11763">
          <cell r="AT11763" t="str">
            <v>Distribution-WY</v>
          </cell>
        </row>
        <row r="11764">
          <cell r="AT11764" t="str">
            <v>Distribution-WY</v>
          </cell>
        </row>
        <row r="11765">
          <cell r="AT11765" t="str">
            <v>Distribution-WY</v>
          </cell>
        </row>
        <row r="11766">
          <cell r="AT11766" t="str">
            <v>Distribution-WY</v>
          </cell>
        </row>
        <row r="11767">
          <cell r="AT11767" t="str">
            <v>Distribution-WY</v>
          </cell>
        </row>
        <row r="11768">
          <cell r="AT11768" t="str">
            <v>Distribution-WY</v>
          </cell>
        </row>
        <row r="11769">
          <cell r="AT11769" t="str">
            <v>Distribution-WY</v>
          </cell>
        </row>
        <row r="11770">
          <cell r="AT11770" t="str">
            <v>Distribution-WY</v>
          </cell>
        </row>
        <row r="11771">
          <cell r="AT11771" t="str">
            <v>Distribution-WY</v>
          </cell>
        </row>
        <row r="11772">
          <cell r="AT11772" t="str">
            <v>Distribution-WY</v>
          </cell>
        </row>
        <row r="11773">
          <cell r="AT11773" t="str">
            <v>Distribution-WY</v>
          </cell>
        </row>
        <row r="11774">
          <cell r="AT11774" t="str">
            <v>Distribution-WY</v>
          </cell>
        </row>
        <row r="11775">
          <cell r="AT11775" t="str">
            <v>Distribution-WY</v>
          </cell>
        </row>
        <row r="11776">
          <cell r="AT11776" t="str">
            <v>Distribution-WY</v>
          </cell>
        </row>
        <row r="11777">
          <cell r="AT11777" t="str">
            <v>Distribution-WY</v>
          </cell>
        </row>
        <row r="11778">
          <cell r="AT11778" t="str">
            <v>Distribution-WY</v>
          </cell>
        </row>
        <row r="11779">
          <cell r="AT11779" t="str">
            <v>Distribution-WY</v>
          </cell>
        </row>
        <row r="11780">
          <cell r="AT11780" t="str">
            <v>Distribution-WY</v>
          </cell>
        </row>
        <row r="11781">
          <cell r="AT11781" t="str">
            <v>Distribution-WY</v>
          </cell>
        </row>
        <row r="11782">
          <cell r="AT11782" t="str">
            <v>Distribution-WY</v>
          </cell>
        </row>
        <row r="11783">
          <cell r="AT11783" t="str">
            <v>Distribution-WY</v>
          </cell>
        </row>
        <row r="11784">
          <cell r="AT11784" t="str">
            <v>Distribution-WY</v>
          </cell>
        </row>
        <row r="11785">
          <cell r="AT11785" t="str">
            <v>Distribution-WY</v>
          </cell>
        </row>
        <row r="11786">
          <cell r="AT11786" t="str">
            <v>Distribution-WY</v>
          </cell>
        </row>
        <row r="11787">
          <cell r="AT11787" t="str">
            <v>Distribution-WY</v>
          </cell>
        </row>
        <row r="11788">
          <cell r="AT11788" t="str">
            <v>Distribution-WY</v>
          </cell>
        </row>
        <row r="11789">
          <cell r="AT11789" t="str">
            <v>Distribution-WY</v>
          </cell>
        </row>
        <row r="11790">
          <cell r="AT11790" t="str">
            <v>Distribution-WY</v>
          </cell>
        </row>
        <row r="11791">
          <cell r="AT11791" t="str">
            <v>Distribution-WY</v>
          </cell>
        </row>
        <row r="11792">
          <cell r="AT11792" t="str">
            <v>Distribution-WY</v>
          </cell>
        </row>
        <row r="11793">
          <cell r="AT11793" t="str">
            <v>Distribution-WY</v>
          </cell>
        </row>
        <row r="11794">
          <cell r="AT11794" t="str">
            <v>Distribution-WY</v>
          </cell>
        </row>
        <row r="11795">
          <cell r="AT11795" t="str">
            <v>Distribution-WY</v>
          </cell>
        </row>
        <row r="11796">
          <cell r="AT11796" t="str">
            <v>Distribution-WY</v>
          </cell>
        </row>
        <row r="11797">
          <cell r="AT11797" t="str">
            <v>Distribution-WY</v>
          </cell>
        </row>
        <row r="11798">
          <cell r="AT11798" t="str">
            <v>Distribution-WY</v>
          </cell>
        </row>
        <row r="11799">
          <cell r="AT11799" t="str">
            <v>Distribution-WY</v>
          </cell>
        </row>
        <row r="11800">
          <cell r="AT11800" t="str">
            <v>Distribution-WY</v>
          </cell>
        </row>
        <row r="11801">
          <cell r="AT11801" t="str">
            <v>Distribution-WY</v>
          </cell>
        </row>
        <row r="11802">
          <cell r="AT11802" t="str">
            <v>Distribution-WY</v>
          </cell>
        </row>
        <row r="11803">
          <cell r="AT11803" t="str">
            <v>Distribution-WY</v>
          </cell>
        </row>
        <row r="11804">
          <cell r="AT11804" t="str">
            <v>Distribution-WY</v>
          </cell>
        </row>
        <row r="11805">
          <cell r="AT11805" t="str">
            <v>Distribution-WY</v>
          </cell>
        </row>
        <row r="11806">
          <cell r="AT11806" t="str">
            <v>Distribution-WY</v>
          </cell>
        </row>
        <row r="11807">
          <cell r="AT11807" t="str">
            <v>Distribution-WY</v>
          </cell>
        </row>
        <row r="11808">
          <cell r="AT11808" t="str">
            <v>Distribution-WY</v>
          </cell>
        </row>
        <row r="11809">
          <cell r="AT11809" t="str">
            <v>Distribution-WY</v>
          </cell>
        </row>
        <row r="11810">
          <cell r="AT11810" t="str">
            <v>Distribution-WY</v>
          </cell>
        </row>
        <row r="11811">
          <cell r="AT11811" t="str">
            <v>Distribution-WY</v>
          </cell>
        </row>
        <row r="11812">
          <cell r="AT11812" t="str">
            <v>Distribution-WY</v>
          </cell>
        </row>
        <row r="11813">
          <cell r="AT11813" t="str">
            <v>Distribution-WY</v>
          </cell>
        </row>
        <row r="11814">
          <cell r="AT11814" t="str">
            <v>Distribution-WY</v>
          </cell>
        </row>
        <row r="11815">
          <cell r="AT11815" t="str">
            <v>Distribution-WY</v>
          </cell>
        </row>
        <row r="11816">
          <cell r="AT11816" t="str">
            <v>Distribution-WY</v>
          </cell>
        </row>
        <row r="11817">
          <cell r="AT11817" t="str">
            <v>Distribution-WY</v>
          </cell>
        </row>
        <row r="11818">
          <cell r="AT11818" t="str">
            <v>Distribution-WY</v>
          </cell>
        </row>
        <row r="11819">
          <cell r="AT11819" t="str">
            <v>Distribution-WY</v>
          </cell>
        </row>
        <row r="11820">
          <cell r="AT11820" t="str">
            <v>Distribution-WY</v>
          </cell>
        </row>
        <row r="11821">
          <cell r="AT11821" t="str">
            <v>Distribution-WY</v>
          </cell>
        </row>
        <row r="11822">
          <cell r="AT11822" t="str">
            <v>Distribution-WY</v>
          </cell>
        </row>
        <row r="11823">
          <cell r="AT11823" t="str">
            <v>Distribution-WY</v>
          </cell>
        </row>
        <row r="11824">
          <cell r="AT11824" t="str">
            <v>Distribution-WY</v>
          </cell>
        </row>
        <row r="11825">
          <cell r="AT11825" t="str">
            <v>Distribution-WY</v>
          </cell>
        </row>
        <row r="11826">
          <cell r="AT11826" t="str">
            <v>Distribution-WY</v>
          </cell>
        </row>
        <row r="11827">
          <cell r="AT11827" t="str">
            <v>Distribution-WY</v>
          </cell>
        </row>
        <row r="11828">
          <cell r="AT11828" t="str">
            <v>Distribution-WY</v>
          </cell>
        </row>
        <row r="11829">
          <cell r="AT11829" t="str">
            <v>Distribution-WY</v>
          </cell>
        </row>
        <row r="11830">
          <cell r="AT11830" t="str">
            <v>Distribution-WY</v>
          </cell>
        </row>
        <row r="11831">
          <cell r="AT11831" t="str">
            <v>Distribution-WY</v>
          </cell>
        </row>
        <row r="11832">
          <cell r="AT11832" t="str">
            <v>Distribution-WY</v>
          </cell>
        </row>
        <row r="11833">
          <cell r="AT11833" t="str">
            <v>Distribution-WY</v>
          </cell>
        </row>
        <row r="11834">
          <cell r="AT11834" t="str">
            <v>Distribution-WY</v>
          </cell>
        </row>
        <row r="11835">
          <cell r="AT11835" t="str">
            <v>Distribution-WY</v>
          </cell>
        </row>
        <row r="11836">
          <cell r="AT11836" t="str">
            <v>Distribution-WY</v>
          </cell>
        </row>
        <row r="11837">
          <cell r="AT11837" t="str">
            <v>Distribution-WY</v>
          </cell>
        </row>
        <row r="11838">
          <cell r="AT11838" t="str">
            <v>Distribution-WY</v>
          </cell>
        </row>
        <row r="11839">
          <cell r="AT11839" t="str">
            <v>Distribution-WY</v>
          </cell>
        </row>
        <row r="11840">
          <cell r="AT11840" t="str">
            <v>Distribution-WY</v>
          </cell>
        </row>
        <row r="11841">
          <cell r="AT11841" t="str">
            <v>Distribution-WY</v>
          </cell>
        </row>
        <row r="11842">
          <cell r="AT11842" t="str">
            <v>Distribution-WY</v>
          </cell>
        </row>
        <row r="11843">
          <cell r="AT11843" t="str">
            <v>Distribution-WY</v>
          </cell>
        </row>
        <row r="11844">
          <cell r="AT11844" t="str">
            <v>Distribution-WY</v>
          </cell>
        </row>
        <row r="11845">
          <cell r="AT11845" t="str">
            <v>Distribution-WY</v>
          </cell>
        </row>
        <row r="11846">
          <cell r="AT11846" t="str">
            <v>Distribution-WY</v>
          </cell>
        </row>
        <row r="11847">
          <cell r="AT11847" t="str">
            <v>Distribution-WY</v>
          </cell>
        </row>
        <row r="11848">
          <cell r="AT11848" t="str">
            <v>Distribution-WY</v>
          </cell>
        </row>
        <row r="11849">
          <cell r="AT11849" t="str">
            <v>Distribution-WY</v>
          </cell>
        </row>
        <row r="11850">
          <cell r="AT11850" t="str">
            <v>Distribution-WY</v>
          </cell>
        </row>
        <row r="11851">
          <cell r="AT11851" t="str">
            <v>Distribution-WY</v>
          </cell>
        </row>
        <row r="11852">
          <cell r="AT11852" t="str">
            <v>Distribution-WY</v>
          </cell>
        </row>
        <row r="11853">
          <cell r="AT11853" t="str">
            <v>Distribution-WY</v>
          </cell>
        </row>
        <row r="11854">
          <cell r="AT11854" t="str">
            <v>Distribution-WY</v>
          </cell>
        </row>
        <row r="11855">
          <cell r="AT11855" t="str">
            <v>Distribution-WY</v>
          </cell>
        </row>
        <row r="11856">
          <cell r="AT11856" t="str">
            <v>Distribution-WY</v>
          </cell>
        </row>
        <row r="11857">
          <cell r="AT11857" t="str">
            <v>Distribution-WY</v>
          </cell>
        </row>
        <row r="11858">
          <cell r="AT11858" t="str">
            <v>Distribution-WY</v>
          </cell>
        </row>
        <row r="11859">
          <cell r="AT11859" t="str">
            <v>Distribution-WY</v>
          </cell>
        </row>
        <row r="11860">
          <cell r="AT11860" t="str">
            <v>Distribution-WY</v>
          </cell>
        </row>
        <row r="11861">
          <cell r="AT11861" t="str">
            <v>Distribution-WY</v>
          </cell>
        </row>
        <row r="11862">
          <cell r="AT11862" t="str">
            <v>Distribution-WY</v>
          </cell>
        </row>
        <row r="11863">
          <cell r="AT11863" t="str">
            <v>Distribution-WY</v>
          </cell>
        </row>
        <row r="11864">
          <cell r="AT11864" t="str">
            <v>Distribution-WY</v>
          </cell>
        </row>
        <row r="11865">
          <cell r="AT11865" t="str">
            <v>Distribution-WY</v>
          </cell>
        </row>
        <row r="11866">
          <cell r="AT11866" t="str">
            <v>Distribution-WY</v>
          </cell>
        </row>
        <row r="11867">
          <cell r="AT11867" t="str">
            <v>Distribution-WY</v>
          </cell>
        </row>
        <row r="11868">
          <cell r="AT11868" t="str">
            <v>Distribution-WY</v>
          </cell>
        </row>
        <row r="11869">
          <cell r="AT11869" t="str">
            <v>Distribution-WY</v>
          </cell>
        </row>
        <row r="11870">
          <cell r="AT11870" t="str">
            <v>Distribution-WY</v>
          </cell>
        </row>
        <row r="11871">
          <cell r="AT11871" t="str">
            <v>Distribution-WY</v>
          </cell>
        </row>
        <row r="11872">
          <cell r="AT11872" t="str">
            <v>Distribution-WY</v>
          </cell>
        </row>
        <row r="11873">
          <cell r="AT11873" t="str">
            <v>Distribution-WY</v>
          </cell>
        </row>
        <row r="11874">
          <cell r="AT11874" t="str">
            <v>Distribution-WY</v>
          </cell>
        </row>
        <row r="11875">
          <cell r="AT11875" t="str">
            <v>Distribution-WY</v>
          </cell>
        </row>
        <row r="11876">
          <cell r="AT11876" t="str">
            <v>Distribution-WY</v>
          </cell>
        </row>
        <row r="11877">
          <cell r="AT11877" t="str">
            <v>Distribution-WY</v>
          </cell>
        </row>
        <row r="11878">
          <cell r="AT11878" t="str">
            <v>Distribution-WY</v>
          </cell>
        </row>
        <row r="11879">
          <cell r="AT11879" t="str">
            <v>Distribution-WY</v>
          </cell>
        </row>
        <row r="11880">
          <cell r="AT11880" t="str">
            <v>Distribution-WY</v>
          </cell>
        </row>
        <row r="11881">
          <cell r="AT11881" t="str">
            <v>Distribution-WY</v>
          </cell>
        </row>
        <row r="11882">
          <cell r="AT11882" t="str">
            <v>Distribution-WY</v>
          </cell>
        </row>
        <row r="11883">
          <cell r="AT11883" t="str">
            <v>Distribution-WY</v>
          </cell>
        </row>
        <row r="11884">
          <cell r="AT11884" t="str">
            <v>Distribution-WY</v>
          </cell>
        </row>
        <row r="11885">
          <cell r="AT11885" t="str">
            <v>Distribution-WY</v>
          </cell>
        </row>
        <row r="11886">
          <cell r="AT11886" t="str">
            <v>Distribution-WY</v>
          </cell>
        </row>
        <row r="11887">
          <cell r="AT11887" t="str">
            <v>Distribution-WY</v>
          </cell>
        </row>
        <row r="11888">
          <cell r="AT11888" t="str">
            <v>Distribution-WY</v>
          </cell>
        </row>
        <row r="11889">
          <cell r="AT11889" t="str">
            <v>Distribution-WY</v>
          </cell>
        </row>
        <row r="11890">
          <cell r="AT11890" t="str">
            <v>Distribution-WY</v>
          </cell>
        </row>
        <row r="11891">
          <cell r="AT11891" t="str">
            <v>Distribution-WY</v>
          </cell>
        </row>
        <row r="11892">
          <cell r="AT11892" t="str">
            <v>Distribution-WY</v>
          </cell>
        </row>
        <row r="11893">
          <cell r="AT11893" t="str">
            <v>Distribution-WY</v>
          </cell>
        </row>
        <row r="11894">
          <cell r="AT11894" t="str">
            <v>Distribution-WY</v>
          </cell>
        </row>
        <row r="11895">
          <cell r="AT11895" t="str">
            <v>Distribution-WY</v>
          </cell>
        </row>
        <row r="11896">
          <cell r="AT11896" t="str">
            <v>Distribution-WY</v>
          </cell>
        </row>
        <row r="11897">
          <cell r="AT11897" t="str">
            <v>Distribution-WY</v>
          </cell>
        </row>
        <row r="11898">
          <cell r="AT11898" t="str">
            <v>Distribution-WY</v>
          </cell>
        </row>
        <row r="11899">
          <cell r="AT11899" t="str">
            <v>Distribution-WY</v>
          </cell>
        </row>
        <row r="11900">
          <cell r="AT11900" t="str">
            <v>Distribution-WY</v>
          </cell>
        </row>
        <row r="11901">
          <cell r="AT11901" t="str">
            <v>Distribution-WY</v>
          </cell>
        </row>
        <row r="11902">
          <cell r="AT11902" t="str">
            <v>Distribution-WY</v>
          </cell>
        </row>
        <row r="11903">
          <cell r="AT11903" t="str">
            <v>Distribution-WY</v>
          </cell>
        </row>
        <row r="11904">
          <cell r="AT11904" t="str">
            <v>Distribution-WY</v>
          </cell>
        </row>
        <row r="11905">
          <cell r="AT11905" t="str">
            <v>Distribution-WY</v>
          </cell>
        </row>
        <row r="11906">
          <cell r="AT11906" t="str">
            <v>Distribution-WY</v>
          </cell>
        </row>
        <row r="11907">
          <cell r="AT11907" t="str">
            <v>Distribution-WY</v>
          </cell>
        </row>
        <row r="11908">
          <cell r="AT11908" t="str">
            <v>Distribution-WY</v>
          </cell>
        </row>
        <row r="11909">
          <cell r="AT11909" t="str">
            <v>Distribution-WY</v>
          </cell>
        </row>
        <row r="11910">
          <cell r="AT11910" t="str">
            <v>Distribution-WY</v>
          </cell>
        </row>
        <row r="11911">
          <cell r="AT11911" t="str">
            <v>Distribution-WY</v>
          </cell>
        </row>
        <row r="11912">
          <cell r="AT11912" t="str">
            <v>Distribution-WY</v>
          </cell>
        </row>
        <row r="11913">
          <cell r="AT11913" t="str">
            <v>Distribution-WY</v>
          </cell>
        </row>
        <row r="11914">
          <cell r="AT11914" t="str">
            <v>Distribution-WY</v>
          </cell>
        </row>
        <row r="11915">
          <cell r="AT11915" t="str">
            <v>Distribution-WY</v>
          </cell>
        </row>
        <row r="11916">
          <cell r="AT11916" t="str">
            <v>Distribution-WY</v>
          </cell>
        </row>
        <row r="11917">
          <cell r="AT11917" t="str">
            <v>Distribution-WY</v>
          </cell>
        </row>
        <row r="11918">
          <cell r="AT11918" t="str">
            <v>Distribution-WY</v>
          </cell>
        </row>
        <row r="11919">
          <cell r="AT11919" t="str">
            <v>Distribution-WY</v>
          </cell>
        </row>
        <row r="11920">
          <cell r="AT11920" t="str">
            <v>Distribution-WY</v>
          </cell>
        </row>
        <row r="11921">
          <cell r="AT11921" t="str">
            <v>Distribution-WY</v>
          </cell>
        </row>
        <row r="11922">
          <cell r="AT11922" t="str">
            <v>Distribution-WY</v>
          </cell>
        </row>
        <row r="11923">
          <cell r="AT11923" t="str">
            <v>Distribution-WY</v>
          </cell>
        </row>
        <row r="11924">
          <cell r="AT11924" t="str">
            <v>Distribution-WY</v>
          </cell>
        </row>
        <row r="11925">
          <cell r="AT11925" t="str">
            <v>Distribution-WY</v>
          </cell>
        </row>
        <row r="11926">
          <cell r="AT11926" t="str">
            <v>Distribution-WY</v>
          </cell>
        </row>
        <row r="11927">
          <cell r="AT11927" t="str">
            <v>Distribution-WY</v>
          </cell>
        </row>
        <row r="11928">
          <cell r="AT11928" t="str">
            <v>Distribution-WY</v>
          </cell>
        </row>
        <row r="11929">
          <cell r="AT11929" t="str">
            <v>Distribution-WY</v>
          </cell>
        </row>
        <row r="11930">
          <cell r="AT11930" t="str">
            <v>Distribution-WY</v>
          </cell>
        </row>
        <row r="11931">
          <cell r="AT11931" t="str">
            <v>Distribution-WY</v>
          </cell>
        </row>
        <row r="11932">
          <cell r="AT11932" t="str">
            <v>Distribution-WY</v>
          </cell>
        </row>
        <row r="11933">
          <cell r="AT11933" t="str">
            <v>Distribution-WY</v>
          </cell>
        </row>
        <row r="11934">
          <cell r="AT11934" t="str">
            <v>Distribution-WY</v>
          </cell>
        </row>
        <row r="11935">
          <cell r="AT11935" t="str">
            <v>Distribution-WY</v>
          </cell>
        </row>
        <row r="11936">
          <cell r="AT11936" t="str">
            <v>Distribution-WY</v>
          </cell>
        </row>
        <row r="11937">
          <cell r="AT11937" t="str">
            <v>Distribution-WY</v>
          </cell>
        </row>
        <row r="11938">
          <cell r="AT11938" t="str">
            <v>Distribution-WY</v>
          </cell>
        </row>
        <row r="11939">
          <cell r="AT11939" t="str">
            <v>Distribution-WY</v>
          </cell>
        </row>
        <row r="11940">
          <cell r="AT11940" t="str">
            <v>Distribution-WY</v>
          </cell>
        </row>
        <row r="11941">
          <cell r="AT11941" t="str">
            <v>Distribution-WY</v>
          </cell>
        </row>
        <row r="11942">
          <cell r="AT11942" t="str">
            <v>Distribution-WY</v>
          </cell>
        </row>
        <row r="11943">
          <cell r="AT11943" t="str">
            <v>Distribution-WY</v>
          </cell>
        </row>
        <row r="11944">
          <cell r="AT11944" t="str">
            <v>Distribution-WY</v>
          </cell>
        </row>
        <row r="11945">
          <cell r="AT11945" t="str">
            <v>Distribution-WY</v>
          </cell>
        </row>
        <row r="11946">
          <cell r="AT11946" t="str">
            <v>Distribution-WY</v>
          </cell>
        </row>
        <row r="11947">
          <cell r="AT11947" t="str">
            <v>Distribution-WY</v>
          </cell>
        </row>
        <row r="11948">
          <cell r="AT11948" t="str">
            <v>Distribution-WY</v>
          </cell>
        </row>
        <row r="11949">
          <cell r="AT11949" t="str">
            <v>Distribution-WY</v>
          </cell>
        </row>
        <row r="11950">
          <cell r="AT11950" t="str">
            <v>Distribution-WY</v>
          </cell>
        </row>
        <row r="11951">
          <cell r="AT11951" t="str">
            <v>Distribution-WY</v>
          </cell>
        </row>
        <row r="11952">
          <cell r="AT11952" t="str">
            <v>Distribution-WY</v>
          </cell>
        </row>
        <row r="11953">
          <cell r="AT11953" t="str">
            <v>Distribution-WY</v>
          </cell>
        </row>
        <row r="11954">
          <cell r="AT11954" t="str">
            <v>Distribution-WY</v>
          </cell>
        </row>
        <row r="11955">
          <cell r="AT11955" t="str">
            <v>Distribution-WY</v>
          </cell>
        </row>
        <row r="11956">
          <cell r="AT11956" t="str">
            <v>Distribution-WY</v>
          </cell>
        </row>
        <row r="11957">
          <cell r="AT11957" t="str">
            <v>Distribution-WY</v>
          </cell>
        </row>
        <row r="11958">
          <cell r="AT11958" t="str">
            <v>Distribution-WY</v>
          </cell>
        </row>
        <row r="11959">
          <cell r="AT11959" t="str">
            <v>Distribution-WY</v>
          </cell>
        </row>
        <row r="11960">
          <cell r="AT11960" t="str">
            <v>Distribution-WY</v>
          </cell>
        </row>
        <row r="11961">
          <cell r="AT11961" t="str">
            <v>Distribution-WY</v>
          </cell>
        </row>
        <row r="11962">
          <cell r="AT11962" t="str">
            <v>Distribution-WY</v>
          </cell>
        </row>
        <row r="11963">
          <cell r="AT11963" t="str">
            <v>Distribution-WY</v>
          </cell>
        </row>
        <row r="11964">
          <cell r="AT11964" t="str">
            <v>Distribution-WY</v>
          </cell>
        </row>
        <row r="11965">
          <cell r="AT11965" t="str">
            <v>Distribution-WY</v>
          </cell>
        </row>
        <row r="11966">
          <cell r="AT11966" t="str">
            <v>Distribution-WY</v>
          </cell>
        </row>
        <row r="11967">
          <cell r="AT11967" t="str">
            <v>Distribution-WY</v>
          </cell>
        </row>
        <row r="11968">
          <cell r="AT11968" t="str">
            <v>Distribution-WY</v>
          </cell>
        </row>
        <row r="11969">
          <cell r="AT11969" t="str">
            <v>Distribution-WY</v>
          </cell>
        </row>
        <row r="11970">
          <cell r="AT11970" t="str">
            <v>Distribution-WY</v>
          </cell>
        </row>
        <row r="11971">
          <cell r="AT11971" t="str">
            <v>Distribution-WY</v>
          </cell>
        </row>
        <row r="11972">
          <cell r="AT11972" t="str">
            <v>Distribution-WY</v>
          </cell>
        </row>
        <row r="11973">
          <cell r="AT11973" t="str">
            <v>Distribution-WY</v>
          </cell>
        </row>
        <row r="11974">
          <cell r="AT11974" t="str">
            <v>Distribution-WY</v>
          </cell>
        </row>
        <row r="11975">
          <cell r="AT11975" t="str">
            <v>Distribution-WY</v>
          </cell>
        </row>
        <row r="11976">
          <cell r="AT11976" t="str">
            <v>Distribution-WY</v>
          </cell>
        </row>
        <row r="11977">
          <cell r="AT11977" t="str">
            <v>Distribution-WY</v>
          </cell>
        </row>
        <row r="11978">
          <cell r="AT11978" t="str">
            <v>Distribution-WY</v>
          </cell>
        </row>
        <row r="11979">
          <cell r="AT11979" t="str">
            <v>Distribution-WY</v>
          </cell>
        </row>
        <row r="11980">
          <cell r="AT11980" t="str">
            <v>Distribution-WY</v>
          </cell>
        </row>
        <row r="11981">
          <cell r="AT11981" t="str">
            <v>Distribution-WY</v>
          </cell>
        </row>
        <row r="11982">
          <cell r="AT11982" t="str">
            <v>Distribution-WY</v>
          </cell>
        </row>
        <row r="11983">
          <cell r="AT11983" t="str">
            <v>Distribution-WY</v>
          </cell>
        </row>
        <row r="11984">
          <cell r="AT11984" t="str">
            <v>Distribution-WY</v>
          </cell>
        </row>
        <row r="11985">
          <cell r="AT11985" t="str">
            <v>Distribution-WY</v>
          </cell>
        </row>
        <row r="11986">
          <cell r="AT11986" t="str">
            <v>Distribution-WY</v>
          </cell>
        </row>
        <row r="11987">
          <cell r="AT11987" t="str">
            <v>Distribution-WY</v>
          </cell>
        </row>
        <row r="11988">
          <cell r="AT11988" t="str">
            <v>Distribution-WY</v>
          </cell>
        </row>
        <row r="11989">
          <cell r="AT11989" t="str">
            <v>Distribution-WY</v>
          </cell>
        </row>
        <row r="11990">
          <cell r="AT11990" t="str">
            <v>Distribution-WY</v>
          </cell>
        </row>
        <row r="11991">
          <cell r="AT11991" t="str">
            <v>Distribution-WY</v>
          </cell>
        </row>
        <row r="11992">
          <cell r="AT11992" t="str">
            <v>Distribution-WY</v>
          </cell>
        </row>
        <row r="11993">
          <cell r="AT11993" t="str">
            <v>Distribution-WY</v>
          </cell>
        </row>
        <row r="11994">
          <cell r="AT11994" t="str">
            <v>Distribution-WY</v>
          </cell>
        </row>
        <row r="11995">
          <cell r="AT11995" t="str">
            <v>Distribution-WY</v>
          </cell>
        </row>
        <row r="11996">
          <cell r="AT11996" t="str">
            <v>Distribution-WY</v>
          </cell>
        </row>
        <row r="11997">
          <cell r="AT11997" t="str">
            <v>Distribution-WY</v>
          </cell>
        </row>
        <row r="11998">
          <cell r="AT11998" t="str">
            <v>Distribution-WY</v>
          </cell>
        </row>
        <row r="11999">
          <cell r="AT11999" t="str">
            <v>Distribution-WY</v>
          </cell>
        </row>
        <row r="12000">
          <cell r="AT12000" t="str">
            <v>Distribution-WY</v>
          </cell>
        </row>
        <row r="12001">
          <cell r="AT12001" t="str">
            <v>Distribution-WY</v>
          </cell>
        </row>
        <row r="12002">
          <cell r="AT12002" t="str">
            <v>Distribution-WY</v>
          </cell>
        </row>
        <row r="12003">
          <cell r="AT12003" t="str">
            <v>Distribution-WY</v>
          </cell>
        </row>
        <row r="12004">
          <cell r="AT12004" t="str">
            <v>Distribution-WY</v>
          </cell>
        </row>
        <row r="12005">
          <cell r="AT12005" t="str">
            <v>Distribution-WY</v>
          </cell>
        </row>
        <row r="12006">
          <cell r="AT12006" t="str">
            <v>Distribution-WY</v>
          </cell>
        </row>
        <row r="12007">
          <cell r="AT12007" t="str">
            <v>Distribution-WY</v>
          </cell>
        </row>
        <row r="12008">
          <cell r="AT12008" t="str">
            <v>Distribution-WY</v>
          </cell>
        </row>
        <row r="12009">
          <cell r="AT12009" t="str">
            <v>Distribution-WY</v>
          </cell>
        </row>
        <row r="12010">
          <cell r="AT12010" t="str">
            <v>Distribution-WY</v>
          </cell>
        </row>
        <row r="12011">
          <cell r="AT12011" t="str">
            <v>Distribution-WY</v>
          </cell>
        </row>
        <row r="12012">
          <cell r="AT12012" t="str">
            <v>Distribution-WY</v>
          </cell>
        </row>
        <row r="12013">
          <cell r="AT12013" t="str">
            <v>Distribution-WY</v>
          </cell>
        </row>
        <row r="12014">
          <cell r="AT12014" t="str">
            <v>Distribution-WY</v>
          </cell>
        </row>
        <row r="12015">
          <cell r="AT12015" t="str">
            <v>Distribution-WY</v>
          </cell>
        </row>
        <row r="12016">
          <cell r="AT12016" t="str">
            <v>Distribution-WY</v>
          </cell>
        </row>
        <row r="12017">
          <cell r="AT12017" t="str">
            <v>Distribution-WY</v>
          </cell>
        </row>
        <row r="12018">
          <cell r="AT12018" t="str">
            <v>Distribution-WY</v>
          </cell>
        </row>
        <row r="12019">
          <cell r="AT12019" t="str">
            <v>Distribution-WY</v>
          </cell>
        </row>
        <row r="12020">
          <cell r="AT12020" t="str">
            <v>Distribution-WY</v>
          </cell>
        </row>
        <row r="12021">
          <cell r="AT12021" t="str">
            <v>Distribution-WY</v>
          </cell>
        </row>
        <row r="12022">
          <cell r="AT12022" t="str">
            <v>Distribution-WY</v>
          </cell>
        </row>
        <row r="12023">
          <cell r="AT12023" t="str">
            <v>Distribution-WY</v>
          </cell>
        </row>
        <row r="12024">
          <cell r="AT12024" t="str">
            <v>Distribution-WY</v>
          </cell>
        </row>
        <row r="12025">
          <cell r="AT12025" t="str">
            <v>Distribution-WY</v>
          </cell>
        </row>
        <row r="12026">
          <cell r="AT12026" t="str">
            <v>Distribution-WY</v>
          </cell>
        </row>
        <row r="12027">
          <cell r="AT12027" t="str">
            <v>Distribution-WY</v>
          </cell>
        </row>
        <row r="12028">
          <cell r="AT12028" t="str">
            <v>Distribution-WY</v>
          </cell>
        </row>
        <row r="12029">
          <cell r="AT12029" t="str">
            <v>Distribution-WY</v>
          </cell>
        </row>
        <row r="12030">
          <cell r="AT12030" t="str">
            <v>Distribution-WY</v>
          </cell>
        </row>
        <row r="12031">
          <cell r="AT12031" t="str">
            <v>Distribution-WY</v>
          </cell>
        </row>
        <row r="12032">
          <cell r="AT12032" t="str">
            <v>Distribution-WY</v>
          </cell>
        </row>
        <row r="12033">
          <cell r="AT12033" t="str">
            <v>Distribution-WY</v>
          </cell>
        </row>
        <row r="12034">
          <cell r="AT12034" t="str">
            <v>Distribution-WY</v>
          </cell>
        </row>
        <row r="12035">
          <cell r="AT12035" t="str">
            <v>Distribution-WY</v>
          </cell>
        </row>
        <row r="12036">
          <cell r="AT12036" t="str">
            <v>Distribution-WY</v>
          </cell>
        </row>
        <row r="12037">
          <cell r="AT12037" t="str">
            <v>Distribution-WY</v>
          </cell>
        </row>
        <row r="12038">
          <cell r="AT12038" t="str">
            <v>Distribution-WY</v>
          </cell>
        </row>
        <row r="12039">
          <cell r="AT12039" t="str">
            <v>Distribution-WY</v>
          </cell>
        </row>
        <row r="12040">
          <cell r="AT12040" t="str">
            <v>Distribution-WY</v>
          </cell>
        </row>
        <row r="12041">
          <cell r="AT12041" t="str">
            <v>Distribution-WY</v>
          </cell>
        </row>
        <row r="12042">
          <cell r="AT12042" t="str">
            <v>Distribution-WY</v>
          </cell>
        </row>
        <row r="12043">
          <cell r="AT12043" t="str">
            <v>Distribution-WY</v>
          </cell>
        </row>
        <row r="12044">
          <cell r="AT12044" t="str">
            <v>Distribution-WY</v>
          </cell>
        </row>
        <row r="12045">
          <cell r="AT12045" t="str">
            <v>Distribution-WY</v>
          </cell>
        </row>
        <row r="12046">
          <cell r="AT12046" t="str">
            <v>Distribution-WY</v>
          </cell>
        </row>
        <row r="12047">
          <cell r="AT12047" t="str">
            <v>Distribution-WY</v>
          </cell>
        </row>
        <row r="12048">
          <cell r="AT12048" t="str">
            <v>Distribution-WY</v>
          </cell>
        </row>
        <row r="12049">
          <cell r="AT12049" t="str">
            <v>Distribution-WY</v>
          </cell>
        </row>
        <row r="12050">
          <cell r="AT12050" t="str">
            <v>Distribution-WY</v>
          </cell>
        </row>
        <row r="12051">
          <cell r="AT12051" t="str">
            <v>Distribution-WY</v>
          </cell>
        </row>
        <row r="12052">
          <cell r="AT12052" t="str">
            <v>Distribution-WY</v>
          </cell>
        </row>
        <row r="12053">
          <cell r="AT12053" t="str">
            <v>Distribution-WY</v>
          </cell>
        </row>
        <row r="12054">
          <cell r="AT12054" t="str">
            <v>Distribution-WY</v>
          </cell>
        </row>
        <row r="12055">
          <cell r="AT12055" t="str">
            <v>Distribution-WY</v>
          </cell>
        </row>
        <row r="12056">
          <cell r="AT12056" t="str">
            <v>Distribution-WY</v>
          </cell>
        </row>
        <row r="12057">
          <cell r="AT12057" t="str">
            <v>Distribution-WY</v>
          </cell>
        </row>
        <row r="12058">
          <cell r="AT12058" t="str">
            <v>Distribution-WY</v>
          </cell>
        </row>
        <row r="12059">
          <cell r="AT12059" t="str">
            <v>Distribution-WY</v>
          </cell>
        </row>
        <row r="12060">
          <cell r="AT12060" t="str">
            <v>Distribution-WY</v>
          </cell>
        </row>
        <row r="12061">
          <cell r="AT12061" t="str">
            <v>Distribution-WY</v>
          </cell>
        </row>
        <row r="12062">
          <cell r="AT12062" t="str">
            <v>Distribution-WY</v>
          </cell>
        </row>
        <row r="12063">
          <cell r="AT12063" t="str">
            <v>Distribution-WY</v>
          </cell>
        </row>
        <row r="12064">
          <cell r="AT12064" t="str">
            <v>Distribution-WY</v>
          </cell>
        </row>
        <row r="12065">
          <cell r="AT12065" t="str">
            <v>Distribution-WY</v>
          </cell>
        </row>
        <row r="12066">
          <cell r="AT12066" t="str">
            <v>Distribution-WY</v>
          </cell>
        </row>
        <row r="12067">
          <cell r="AT12067" t="str">
            <v>Distribution-WY</v>
          </cell>
        </row>
        <row r="12068">
          <cell r="AT12068" t="str">
            <v>Distribution-WY</v>
          </cell>
        </row>
        <row r="12069">
          <cell r="AT12069" t="str">
            <v>Distribution-WY</v>
          </cell>
        </row>
        <row r="12070">
          <cell r="AT12070" t="str">
            <v>Distribution-WY</v>
          </cell>
        </row>
        <row r="12071">
          <cell r="AT12071" t="str">
            <v>Distribution-WY</v>
          </cell>
        </row>
        <row r="12072">
          <cell r="AT12072" t="str">
            <v>Distribution-WY</v>
          </cell>
        </row>
        <row r="12073">
          <cell r="AT12073" t="str">
            <v>Distribution-WY</v>
          </cell>
        </row>
        <row r="12074">
          <cell r="AT12074" t="str">
            <v>Distribution-WY</v>
          </cell>
        </row>
        <row r="12075">
          <cell r="AT12075" t="str">
            <v>Distribution-WY</v>
          </cell>
        </row>
        <row r="12076">
          <cell r="AT12076" t="str">
            <v>Distribution-WY</v>
          </cell>
        </row>
        <row r="12077">
          <cell r="AT12077" t="str">
            <v>Distribution-WY</v>
          </cell>
        </row>
        <row r="12078">
          <cell r="AT12078" t="str">
            <v>Distribution-WY</v>
          </cell>
        </row>
        <row r="12079">
          <cell r="AT12079" t="str">
            <v>Distribution-WY</v>
          </cell>
        </row>
        <row r="12080">
          <cell r="AT12080" t="str">
            <v>Distribution-WY</v>
          </cell>
        </row>
        <row r="12081">
          <cell r="AT12081" t="str">
            <v>Distribution-WY</v>
          </cell>
        </row>
        <row r="12082">
          <cell r="AT12082" t="str">
            <v>Distribution-WY</v>
          </cell>
        </row>
        <row r="12083">
          <cell r="AT12083" t="str">
            <v>Distribution-WY</v>
          </cell>
        </row>
        <row r="12084">
          <cell r="AT12084" t="str">
            <v>Distribution-WY</v>
          </cell>
        </row>
        <row r="12085">
          <cell r="AT12085" t="str">
            <v>Distribution-WY</v>
          </cell>
        </row>
        <row r="12086">
          <cell r="AT12086" t="str">
            <v>Distribution-WY</v>
          </cell>
        </row>
        <row r="12087">
          <cell r="AT12087" t="str">
            <v>Distribution-WY</v>
          </cell>
        </row>
        <row r="12088">
          <cell r="AT12088" t="str">
            <v>Distribution-WY</v>
          </cell>
        </row>
        <row r="12089">
          <cell r="AT12089" t="str">
            <v>Distribution-WY</v>
          </cell>
        </row>
        <row r="12090">
          <cell r="AT12090" t="str">
            <v>Distribution-WY</v>
          </cell>
        </row>
        <row r="12091">
          <cell r="AT12091" t="str">
            <v>Distribution-WY</v>
          </cell>
        </row>
        <row r="12092">
          <cell r="AT12092" t="str">
            <v>Distribution-WY</v>
          </cell>
        </row>
        <row r="12093">
          <cell r="AT12093" t="str">
            <v>Distribution-WY</v>
          </cell>
        </row>
        <row r="12094">
          <cell r="AT12094" t="str">
            <v>Distribution-WY</v>
          </cell>
        </row>
        <row r="12095">
          <cell r="AT12095" t="str">
            <v>Distribution-WY</v>
          </cell>
        </row>
        <row r="12096">
          <cell r="AT12096" t="str">
            <v>Distribution-WY</v>
          </cell>
        </row>
        <row r="12097">
          <cell r="AT12097" t="str">
            <v>Distribution-WY</v>
          </cell>
        </row>
        <row r="12098">
          <cell r="AT12098" t="str">
            <v>Distribution-WY</v>
          </cell>
        </row>
        <row r="12099">
          <cell r="AT12099" t="str">
            <v>Distribution-WY</v>
          </cell>
        </row>
        <row r="12100">
          <cell r="AT12100" t="str">
            <v>Distribution-WY</v>
          </cell>
        </row>
        <row r="12101">
          <cell r="AT12101" t="str">
            <v>Distribution-WY</v>
          </cell>
        </row>
        <row r="12102">
          <cell r="AT12102" t="str">
            <v>Distribution-WY</v>
          </cell>
        </row>
        <row r="12103">
          <cell r="AT12103" t="str">
            <v>Distribution-WY</v>
          </cell>
        </row>
        <row r="12104">
          <cell r="AT12104" t="str">
            <v>Distribution-WY</v>
          </cell>
        </row>
        <row r="12105">
          <cell r="AT12105" t="str">
            <v>Distribution-WY</v>
          </cell>
        </row>
        <row r="12106">
          <cell r="AT12106" t="str">
            <v>Distribution-WY</v>
          </cell>
        </row>
        <row r="12107">
          <cell r="AT12107" t="str">
            <v>Distribution-WY</v>
          </cell>
        </row>
        <row r="12108">
          <cell r="AT12108" t="str">
            <v>Distribution-WY</v>
          </cell>
        </row>
        <row r="12109">
          <cell r="AT12109" t="str">
            <v>Distribution-WY</v>
          </cell>
        </row>
        <row r="12110">
          <cell r="AT12110" t="str">
            <v>Distribution-WY</v>
          </cell>
        </row>
        <row r="12111">
          <cell r="AT12111" t="str">
            <v>Distribution-WY</v>
          </cell>
        </row>
        <row r="12112">
          <cell r="AT12112" t="str">
            <v>Distribution-WY</v>
          </cell>
        </row>
        <row r="12113">
          <cell r="AT12113" t="str">
            <v>Distribution-WY</v>
          </cell>
        </row>
        <row r="12114">
          <cell r="AT12114" t="str">
            <v>Distribution-WY</v>
          </cell>
        </row>
        <row r="12115">
          <cell r="AT12115" t="str">
            <v>Distribution-WY</v>
          </cell>
        </row>
        <row r="12116">
          <cell r="AT12116" t="str">
            <v>Distribution-WY</v>
          </cell>
        </row>
        <row r="12117">
          <cell r="AT12117" t="str">
            <v>Distribution-WY</v>
          </cell>
        </row>
        <row r="12118">
          <cell r="AT12118" t="str">
            <v>Distribution-WY</v>
          </cell>
        </row>
        <row r="12119">
          <cell r="AT12119" t="str">
            <v>Distribution-WY</v>
          </cell>
        </row>
        <row r="12120">
          <cell r="AT12120" t="str">
            <v>Distribution-WY</v>
          </cell>
        </row>
        <row r="12121">
          <cell r="AT12121" t="str">
            <v>Distribution-WY</v>
          </cell>
        </row>
        <row r="12122">
          <cell r="AT12122" t="str">
            <v>Distribution-WY</v>
          </cell>
        </row>
        <row r="12123">
          <cell r="AT12123" t="str">
            <v>Distribution-WY</v>
          </cell>
        </row>
        <row r="12124">
          <cell r="AT12124" t="str">
            <v>Distribution-WY</v>
          </cell>
        </row>
        <row r="12125">
          <cell r="AT12125" t="str">
            <v>Distribution-WY</v>
          </cell>
        </row>
        <row r="12126">
          <cell r="AT12126" t="str">
            <v>Distribution-WY</v>
          </cell>
        </row>
        <row r="12127">
          <cell r="AT12127" t="str">
            <v>Distribution-WY</v>
          </cell>
        </row>
        <row r="12128">
          <cell r="AT12128" t="str">
            <v>Distribution-WY</v>
          </cell>
        </row>
        <row r="12129">
          <cell r="AT12129" t="str">
            <v>Distribution-WY</v>
          </cell>
        </row>
        <row r="12130">
          <cell r="AT12130" t="str">
            <v>Distribution-WY</v>
          </cell>
        </row>
        <row r="12131">
          <cell r="AT12131" t="str">
            <v>Distribution-WY</v>
          </cell>
        </row>
        <row r="12132">
          <cell r="AT12132" t="str">
            <v>Distribution-WY</v>
          </cell>
        </row>
        <row r="12133">
          <cell r="AT12133" t="str">
            <v>Distribution-WY</v>
          </cell>
        </row>
        <row r="12134">
          <cell r="AT12134" t="str">
            <v>Distribution-WY</v>
          </cell>
        </row>
        <row r="12135">
          <cell r="AT12135" t="str">
            <v>Distribution-WY</v>
          </cell>
        </row>
        <row r="12136">
          <cell r="AT12136" t="str">
            <v>Distribution-WY</v>
          </cell>
        </row>
        <row r="12137">
          <cell r="AT12137" t="str">
            <v>Distribution-WY</v>
          </cell>
        </row>
        <row r="12138">
          <cell r="AT12138" t="str">
            <v>Distribution-WY</v>
          </cell>
        </row>
        <row r="12139">
          <cell r="AT12139" t="str">
            <v>Distribution-WY</v>
          </cell>
        </row>
        <row r="12140">
          <cell r="AT12140" t="str">
            <v>Distribution-WY</v>
          </cell>
        </row>
        <row r="12141">
          <cell r="AT12141" t="str">
            <v>Distribution-WY</v>
          </cell>
        </row>
        <row r="12142">
          <cell r="AT12142" t="str">
            <v>Distribution-WY</v>
          </cell>
        </row>
        <row r="12143">
          <cell r="AT12143" t="str">
            <v>Distribution-WY</v>
          </cell>
        </row>
        <row r="12144">
          <cell r="AT12144" t="str">
            <v>Distribution-WY</v>
          </cell>
        </row>
        <row r="12145">
          <cell r="AT12145" t="str">
            <v>Distribution-WY</v>
          </cell>
        </row>
        <row r="12146">
          <cell r="AT12146" t="str">
            <v>Distribution-WY</v>
          </cell>
        </row>
        <row r="12147">
          <cell r="AT12147" t="str">
            <v>Distribution-WY</v>
          </cell>
        </row>
        <row r="12148">
          <cell r="AT12148" t="str">
            <v>Distribution-WY</v>
          </cell>
        </row>
        <row r="12149">
          <cell r="AT12149" t="str">
            <v>Distribution-WY</v>
          </cell>
        </row>
        <row r="12150">
          <cell r="AT12150" t="str">
            <v>Distribution-WY</v>
          </cell>
        </row>
        <row r="12151">
          <cell r="AT12151" t="str">
            <v>Distribution-WY</v>
          </cell>
        </row>
        <row r="12152">
          <cell r="AT12152" t="str">
            <v>Distribution-WY</v>
          </cell>
        </row>
        <row r="12153">
          <cell r="AT12153" t="str">
            <v>Distribution-WY</v>
          </cell>
        </row>
        <row r="12154">
          <cell r="AT12154" t="str">
            <v>Distribution-WY</v>
          </cell>
        </row>
        <row r="12155">
          <cell r="AT12155" t="str">
            <v>Distribution-WY</v>
          </cell>
        </row>
        <row r="12156">
          <cell r="AT12156" t="str">
            <v>Distribution-WY</v>
          </cell>
        </row>
        <row r="12157">
          <cell r="AT12157" t="str">
            <v>Distribution-WY</v>
          </cell>
        </row>
        <row r="12158">
          <cell r="AT12158" t="str">
            <v>Distribution-WY</v>
          </cell>
        </row>
        <row r="12159">
          <cell r="AT12159" t="str">
            <v>Distribution-WY</v>
          </cell>
        </row>
        <row r="12160">
          <cell r="AT12160" t="str">
            <v>Distribution-WY</v>
          </cell>
        </row>
        <row r="12161">
          <cell r="AT12161" t="str">
            <v>Distribution-WY</v>
          </cell>
        </row>
        <row r="12162">
          <cell r="AT12162" t="str">
            <v>Distribution-WY</v>
          </cell>
        </row>
        <row r="12163">
          <cell r="AT12163" t="str">
            <v>Distribution-WY</v>
          </cell>
        </row>
        <row r="12164">
          <cell r="AT12164" t="str">
            <v>Distribution-WY</v>
          </cell>
        </row>
        <row r="12165">
          <cell r="AT12165" t="str">
            <v>Distribution-WY</v>
          </cell>
        </row>
        <row r="12166">
          <cell r="AT12166" t="str">
            <v>Distribution-WY</v>
          </cell>
        </row>
        <row r="12167">
          <cell r="AT12167" t="str">
            <v>Distribution-WY</v>
          </cell>
        </row>
        <row r="12168">
          <cell r="AT12168" t="str">
            <v>Distribution-WY</v>
          </cell>
        </row>
        <row r="12169">
          <cell r="AT12169" t="str">
            <v>Distribution-WY</v>
          </cell>
        </row>
        <row r="12170">
          <cell r="AT12170" t="str">
            <v>Distribution-WY</v>
          </cell>
        </row>
        <row r="12171">
          <cell r="AT12171" t="str">
            <v>Distribution-WY</v>
          </cell>
        </row>
        <row r="12172">
          <cell r="AT12172" t="str">
            <v>Distribution-WY</v>
          </cell>
        </row>
        <row r="12173">
          <cell r="AT12173" t="str">
            <v>Distribution-WY</v>
          </cell>
        </row>
        <row r="12174">
          <cell r="AT12174" t="str">
            <v>Distribution-WY</v>
          </cell>
        </row>
        <row r="12175">
          <cell r="AT12175" t="str">
            <v>Distribution-WY</v>
          </cell>
        </row>
        <row r="12176">
          <cell r="AT12176" t="str">
            <v>Distribution-WY</v>
          </cell>
        </row>
        <row r="12177">
          <cell r="AT12177" t="str">
            <v>Distribution-WY</v>
          </cell>
        </row>
        <row r="12178">
          <cell r="AT12178" t="str">
            <v>Distribution-WY</v>
          </cell>
        </row>
        <row r="12179">
          <cell r="AT12179" t="str">
            <v>Distribution-WY</v>
          </cell>
        </row>
        <row r="12180">
          <cell r="AT12180" t="str">
            <v>Distribution-WY</v>
          </cell>
        </row>
        <row r="12181">
          <cell r="AT12181" t="str">
            <v>Distribution-WY</v>
          </cell>
        </row>
        <row r="12182">
          <cell r="AT12182" t="str">
            <v>Distribution-WY</v>
          </cell>
        </row>
        <row r="12183">
          <cell r="AT12183" t="str">
            <v>Distribution-WY</v>
          </cell>
        </row>
        <row r="12184">
          <cell r="AT12184" t="str">
            <v>Distribution-WY</v>
          </cell>
        </row>
        <row r="12185">
          <cell r="AT12185" t="str">
            <v>Distribution-WY</v>
          </cell>
        </row>
        <row r="12186">
          <cell r="AT12186" t="str">
            <v>Distribution-WY</v>
          </cell>
        </row>
        <row r="12187">
          <cell r="AT12187" t="str">
            <v>Distribution-WY</v>
          </cell>
        </row>
        <row r="12188">
          <cell r="AT12188" t="str">
            <v>Distribution-WY</v>
          </cell>
        </row>
        <row r="12189">
          <cell r="AT12189" t="str">
            <v>Distribution-WY</v>
          </cell>
        </row>
        <row r="12190">
          <cell r="AT12190" t="str">
            <v>Distribution-WY</v>
          </cell>
        </row>
        <row r="12191">
          <cell r="AT12191" t="str">
            <v>Distribution-WY</v>
          </cell>
        </row>
        <row r="12192">
          <cell r="AT12192" t="str">
            <v>Distribution-WY</v>
          </cell>
        </row>
        <row r="12193">
          <cell r="AT12193" t="str">
            <v>Distribution-WY</v>
          </cell>
        </row>
        <row r="12194">
          <cell r="AT12194" t="str">
            <v>Distribution-WY</v>
          </cell>
        </row>
        <row r="12195">
          <cell r="AT12195" t="str">
            <v>Distribution-WY</v>
          </cell>
        </row>
        <row r="12196">
          <cell r="AT12196" t="str">
            <v>Distribution-WY</v>
          </cell>
        </row>
        <row r="12197">
          <cell r="AT12197" t="str">
            <v>Distribution-WY</v>
          </cell>
        </row>
        <row r="12198">
          <cell r="AT12198" t="str">
            <v>Distribution-WY</v>
          </cell>
        </row>
        <row r="12199">
          <cell r="AT12199" t="str">
            <v>Distribution-WY</v>
          </cell>
        </row>
        <row r="12200">
          <cell r="AT12200" t="str">
            <v>Distribution-WY</v>
          </cell>
        </row>
        <row r="12201">
          <cell r="AT12201" t="str">
            <v>Distribution-WY</v>
          </cell>
        </row>
        <row r="12202">
          <cell r="AT12202" t="str">
            <v>Distribution-WY</v>
          </cell>
        </row>
        <row r="12203">
          <cell r="AT12203" t="str">
            <v>Distribution-WY</v>
          </cell>
        </row>
        <row r="12204">
          <cell r="AT12204" t="str">
            <v>Distribution-WY</v>
          </cell>
        </row>
        <row r="12205">
          <cell r="AT12205" t="str">
            <v>Distribution-WY</v>
          </cell>
        </row>
        <row r="12206">
          <cell r="AT12206" t="str">
            <v>Distribution-WY</v>
          </cell>
        </row>
        <row r="12207">
          <cell r="AT12207" t="str">
            <v>Distribution-WY</v>
          </cell>
        </row>
        <row r="12208">
          <cell r="AT12208" t="str">
            <v>Distribution-WY</v>
          </cell>
        </row>
        <row r="12209">
          <cell r="AT12209" t="str">
            <v>Distribution-WY</v>
          </cell>
        </row>
        <row r="12210">
          <cell r="AT12210" t="str">
            <v>Distribution-WY</v>
          </cell>
        </row>
        <row r="12211">
          <cell r="AT12211" t="str">
            <v>Distribution-WY</v>
          </cell>
        </row>
        <row r="12212">
          <cell r="AT12212" t="str">
            <v>Distribution-WY</v>
          </cell>
        </row>
        <row r="12213">
          <cell r="AT12213" t="str">
            <v>Distribution-WY</v>
          </cell>
        </row>
        <row r="12214">
          <cell r="AT12214" t="str">
            <v>Distribution-WY</v>
          </cell>
        </row>
        <row r="12215">
          <cell r="AT12215" t="str">
            <v>Distribution-WY</v>
          </cell>
        </row>
        <row r="12216">
          <cell r="AT12216" t="str">
            <v>Distribution-WY</v>
          </cell>
        </row>
        <row r="12217">
          <cell r="AT12217" t="str">
            <v>Distribution-WY</v>
          </cell>
        </row>
        <row r="12218">
          <cell r="AT12218" t="str">
            <v>Distribution-WY</v>
          </cell>
        </row>
        <row r="12219">
          <cell r="AT12219" t="str">
            <v>Distribution-WY</v>
          </cell>
        </row>
        <row r="12220">
          <cell r="AT12220" t="str">
            <v>Distribution-WY</v>
          </cell>
        </row>
        <row r="12221">
          <cell r="AT12221" t="str">
            <v>Distribution-WY</v>
          </cell>
        </row>
        <row r="12222">
          <cell r="AT12222" t="str">
            <v>Distribution-WY</v>
          </cell>
        </row>
        <row r="12223">
          <cell r="AT12223" t="str">
            <v>Distribution-WY</v>
          </cell>
        </row>
        <row r="12224">
          <cell r="AT12224" t="str">
            <v>Distribution-WY</v>
          </cell>
        </row>
        <row r="12225">
          <cell r="AT12225" t="str">
            <v>Distribution-WY</v>
          </cell>
        </row>
        <row r="12226">
          <cell r="AT12226" t="str">
            <v>Distribution-WY</v>
          </cell>
        </row>
        <row r="12227">
          <cell r="AT12227" t="str">
            <v>Distribution-WY</v>
          </cell>
        </row>
        <row r="12228">
          <cell r="AT12228" t="str">
            <v>Distribution-WY</v>
          </cell>
        </row>
        <row r="12229">
          <cell r="AT12229" t="str">
            <v>Distribution-WY</v>
          </cell>
        </row>
        <row r="12230">
          <cell r="AT12230" t="str">
            <v>Distribution-WY</v>
          </cell>
        </row>
        <row r="12231">
          <cell r="AT12231" t="str">
            <v>Distribution-WY</v>
          </cell>
        </row>
        <row r="12232">
          <cell r="AT12232" t="str">
            <v>Distribution-WY</v>
          </cell>
        </row>
        <row r="12233">
          <cell r="AT12233" t="str">
            <v>Distribution-WY</v>
          </cell>
        </row>
        <row r="12234">
          <cell r="AT12234" t="str">
            <v>Distribution-WY</v>
          </cell>
        </row>
        <row r="12235">
          <cell r="AT12235" t="str">
            <v>Distribution-WY</v>
          </cell>
        </row>
        <row r="12236">
          <cell r="AT12236" t="str">
            <v>Distribution-WY</v>
          </cell>
        </row>
        <row r="12237">
          <cell r="AT12237" t="str">
            <v>Distribution-WY</v>
          </cell>
        </row>
        <row r="12238">
          <cell r="AT12238" t="str">
            <v>Distribution-WY</v>
          </cell>
        </row>
        <row r="12239">
          <cell r="AT12239" t="str">
            <v>Distribution-WY</v>
          </cell>
        </row>
        <row r="12240">
          <cell r="AT12240" t="str">
            <v>Distribution-WY</v>
          </cell>
        </row>
        <row r="12241">
          <cell r="AT12241" t="str">
            <v>Distribution-WY</v>
          </cell>
        </row>
        <row r="12242">
          <cell r="AT12242" t="str">
            <v>Distribution-WY</v>
          </cell>
        </row>
        <row r="12243">
          <cell r="AT12243" t="str">
            <v>Distribution-WY</v>
          </cell>
        </row>
        <row r="12244">
          <cell r="AT12244" t="str">
            <v>Distribution-WY</v>
          </cell>
        </row>
        <row r="12245">
          <cell r="AT12245" t="str">
            <v>Distribution-WY</v>
          </cell>
        </row>
        <row r="12246">
          <cell r="AT12246" t="str">
            <v>Distribution-WY</v>
          </cell>
        </row>
        <row r="12247">
          <cell r="AT12247" t="str">
            <v>Distribution-WY</v>
          </cell>
        </row>
        <row r="12248">
          <cell r="AT12248" t="str">
            <v>Distribution-WY</v>
          </cell>
        </row>
        <row r="12249">
          <cell r="AT12249" t="str">
            <v>Distribution-WY</v>
          </cell>
        </row>
        <row r="12250">
          <cell r="AT12250" t="str">
            <v>Distribution-WY</v>
          </cell>
        </row>
        <row r="12251">
          <cell r="AT12251" t="str">
            <v>Distribution-WY</v>
          </cell>
        </row>
        <row r="12252">
          <cell r="AT12252" t="str">
            <v>Distribution-WY</v>
          </cell>
        </row>
        <row r="12253">
          <cell r="AT12253" t="str">
            <v>Distribution-WY</v>
          </cell>
        </row>
        <row r="12254">
          <cell r="AT12254" t="str">
            <v>Distribution-WY</v>
          </cell>
        </row>
        <row r="12255">
          <cell r="AT12255" t="str">
            <v>Distribution-WY</v>
          </cell>
        </row>
        <row r="12256">
          <cell r="AT12256" t="str">
            <v>Distribution-WY</v>
          </cell>
        </row>
        <row r="12257">
          <cell r="AT12257" t="str">
            <v>Distribution-WY</v>
          </cell>
        </row>
        <row r="12258">
          <cell r="AT12258" t="str">
            <v>Future Use-ORDec</v>
          </cell>
        </row>
        <row r="12259">
          <cell r="AT12259" t="str">
            <v>General Data Handling-CA</v>
          </cell>
        </row>
        <row r="12260">
          <cell r="AT12260" t="str">
            <v>General Data Handling-ID</v>
          </cell>
        </row>
        <row r="12261">
          <cell r="AT12261" t="str">
            <v>General Data Handling-ID</v>
          </cell>
        </row>
        <row r="12262">
          <cell r="AT12262" t="str">
            <v>General Data Handling-ID</v>
          </cell>
        </row>
        <row r="12263">
          <cell r="AT12263" t="str">
            <v>General Data Handling-ID</v>
          </cell>
        </row>
        <row r="12264">
          <cell r="AT12264" t="str">
            <v>General Data Handling-ID</v>
          </cell>
        </row>
        <row r="12265">
          <cell r="AT12265" t="str">
            <v>General Data Handling-ID</v>
          </cell>
        </row>
        <row r="12266">
          <cell r="AT12266" t="str">
            <v>General Data Handling-ID</v>
          </cell>
        </row>
        <row r="12267">
          <cell r="AT12267" t="str">
            <v>General Data Handling-ID</v>
          </cell>
        </row>
        <row r="12268">
          <cell r="AT12268" t="str">
            <v>General Data Handling-ID</v>
          </cell>
        </row>
        <row r="12269">
          <cell r="AT12269" t="str">
            <v>General Data Handling-MT</v>
          </cell>
        </row>
        <row r="12270">
          <cell r="AT12270" t="str">
            <v>General Data Handling-OR</v>
          </cell>
        </row>
        <row r="12271">
          <cell r="AT12271" t="str">
            <v>General Data Handling-OR</v>
          </cell>
        </row>
        <row r="12272">
          <cell r="AT12272" t="str">
            <v>General Data Handling-OR</v>
          </cell>
        </row>
        <row r="12273">
          <cell r="AT12273" t="str">
            <v>General Data Handling-OR</v>
          </cell>
        </row>
        <row r="12274">
          <cell r="AT12274" t="str">
            <v>General Data Handling-OR</v>
          </cell>
        </row>
        <row r="12275">
          <cell r="AT12275" t="str">
            <v>General Data Handling-OR</v>
          </cell>
        </row>
        <row r="12276">
          <cell r="AT12276" t="str">
            <v>General Data Handling-OR</v>
          </cell>
        </row>
        <row r="12277">
          <cell r="AT12277" t="str">
            <v>General Data Handling-OR</v>
          </cell>
        </row>
        <row r="12278">
          <cell r="AT12278" t="str">
            <v>General Data Handling-OR</v>
          </cell>
        </row>
        <row r="12279">
          <cell r="AT12279" t="str">
            <v>General Data Handling-OR</v>
          </cell>
        </row>
        <row r="12280">
          <cell r="AT12280" t="str">
            <v>General Data Handling-OR</v>
          </cell>
        </row>
        <row r="12281">
          <cell r="AT12281" t="str">
            <v>General Data Handling-OR</v>
          </cell>
        </row>
        <row r="12282">
          <cell r="AT12282" t="str">
            <v>General Data Handling-OR</v>
          </cell>
        </row>
        <row r="12283">
          <cell r="AT12283" t="str">
            <v>General Data Handling-OR</v>
          </cell>
        </row>
        <row r="12284">
          <cell r="AT12284" t="str">
            <v>General Data Handling-OR</v>
          </cell>
        </row>
        <row r="12285">
          <cell r="AT12285" t="str">
            <v>General Data Handling-OR</v>
          </cell>
        </row>
        <row r="12286">
          <cell r="AT12286" t="str">
            <v>General Data Handling-OR</v>
          </cell>
        </row>
        <row r="12287">
          <cell r="AT12287" t="str">
            <v>General Data Handling-OR</v>
          </cell>
        </row>
        <row r="12288">
          <cell r="AT12288" t="str">
            <v>General Data Handling-OR</v>
          </cell>
        </row>
        <row r="12289">
          <cell r="AT12289" t="str">
            <v>General Data Handling-OR</v>
          </cell>
        </row>
        <row r="12290">
          <cell r="AT12290" t="str">
            <v>General Data Handling-OR</v>
          </cell>
        </row>
        <row r="12291">
          <cell r="AT12291" t="str">
            <v>General Data Handling-OR</v>
          </cell>
        </row>
        <row r="12292">
          <cell r="AT12292" t="str">
            <v>General Data Handling-OR</v>
          </cell>
        </row>
        <row r="12293">
          <cell r="AT12293" t="str">
            <v>General Data Handling-OR</v>
          </cell>
        </row>
        <row r="12294">
          <cell r="AT12294" t="str">
            <v>General Data Handling-OR</v>
          </cell>
        </row>
        <row r="12295">
          <cell r="AT12295" t="str">
            <v>General Data Handling-OR</v>
          </cell>
        </row>
        <row r="12296">
          <cell r="AT12296" t="str">
            <v>General Data Handling-OR</v>
          </cell>
        </row>
        <row r="12297">
          <cell r="AT12297" t="str">
            <v>General Data Handling-OR</v>
          </cell>
        </row>
        <row r="12298">
          <cell r="AT12298" t="str">
            <v>General Data Handling-OR</v>
          </cell>
        </row>
        <row r="12299">
          <cell r="AT12299" t="str">
            <v>General Data Handling-UT</v>
          </cell>
        </row>
        <row r="12300">
          <cell r="AT12300" t="str">
            <v>General Data Handling-UT</v>
          </cell>
        </row>
        <row r="12301">
          <cell r="AT12301" t="str">
            <v>General Data Handling-UT</v>
          </cell>
        </row>
        <row r="12302">
          <cell r="AT12302" t="str">
            <v>General Data Handling-UT</v>
          </cell>
        </row>
        <row r="12303">
          <cell r="AT12303" t="str">
            <v>General Data Handling-UT</v>
          </cell>
        </row>
        <row r="12304">
          <cell r="AT12304" t="str">
            <v>General Data Handling-UT</v>
          </cell>
        </row>
        <row r="12305">
          <cell r="AT12305" t="str">
            <v>General Data Handling-UT</v>
          </cell>
        </row>
        <row r="12306">
          <cell r="AT12306" t="str">
            <v>General Data Handling-UT</v>
          </cell>
        </row>
        <row r="12307">
          <cell r="AT12307" t="str">
            <v>General Data Handling-UT</v>
          </cell>
        </row>
        <row r="12308">
          <cell r="AT12308" t="str">
            <v>General Data Handling-UT</v>
          </cell>
        </row>
        <row r="12309">
          <cell r="AT12309" t="str">
            <v>General Data Handling-UT</v>
          </cell>
        </row>
        <row r="12310">
          <cell r="AT12310" t="str">
            <v>General Data Handling-UT</v>
          </cell>
        </row>
        <row r="12311">
          <cell r="AT12311" t="str">
            <v>General Data Handling-UT</v>
          </cell>
        </row>
        <row r="12312">
          <cell r="AT12312" t="str">
            <v>General Data Handling-UT</v>
          </cell>
        </row>
        <row r="12313">
          <cell r="AT12313" t="str">
            <v>General Data Handling-UT</v>
          </cell>
        </row>
        <row r="12314">
          <cell r="AT12314" t="str">
            <v>General Data Handling-UT</v>
          </cell>
        </row>
        <row r="12315">
          <cell r="AT12315" t="str">
            <v>General Data Handling-UT</v>
          </cell>
        </row>
        <row r="12316">
          <cell r="AT12316" t="str">
            <v>General Data Handling-UT</v>
          </cell>
        </row>
        <row r="12317">
          <cell r="AT12317" t="str">
            <v>General Data Handling-UT</v>
          </cell>
        </row>
        <row r="12318">
          <cell r="AT12318" t="str">
            <v>General Data Handling-UT</v>
          </cell>
        </row>
        <row r="12319">
          <cell r="AT12319" t="str">
            <v>General Data Handling-UT</v>
          </cell>
        </row>
        <row r="12320">
          <cell r="AT12320" t="str">
            <v>General Data Handling-UT</v>
          </cell>
        </row>
        <row r="12321">
          <cell r="AT12321" t="str">
            <v>General Data Handling-UT</v>
          </cell>
        </row>
        <row r="12322">
          <cell r="AT12322" t="str">
            <v>General Data Handling-UT</v>
          </cell>
        </row>
        <row r="12323">
          <cell r="AT12323" t="str">
            <v>General Data Handling-UT</v>
          </cell>
        </row>
        <row r="12324">
          <cell r="AT12324" t="str">
            <v>General Data Handling-UT</v>
          </cell>
        </row>
        <row r="12325">
          <cell r="AT12325" t="str">
            <v>General Data Handling-UT</v>
          </cell>
        </row>
        <row r="12326">
          <cell r="AT12326" t="str">
            <v>General Data Handling-UT</v>
          </cell>
        </row>
        <row r="12327">
          <cell r="AT12327" t="str">
            <v>General Data Handling-UT</v>
          </cell>
        </row>
        <row r="12328">
          <cell r="AT12328" t="str">
            <v>General Data Handling-UT</v>
          </cell>
        </row>
        <row r="12329">
          <cell r="AT12329" t="str">
            <v>General Data Handling-UT</v>
          </cell>
        </row>
        <row r="12330">
          <cell r="AT12330" t="str">
            <v>General Data Handling-UT</v>
          </cell>
        </row>
        <row r="12331">
          <cell r="AT12331" t="str">
            <v>General Data Handling-WA</v>
          </cell>
        </row>
        <row r="12332">
          <cell r="AT12332" t="str">
            <v>General Data Handling-WA</v>
          </cell>
        </row>
        <row r="12333">
          <cell r="AT12333" t="str">
            <v>General Data Handling-WA</v>
          </cell>
        </row>
        <row r="12334">
          <cell r="AT12334" t="str">
            <v>General Data Handling-WA</v>
          </cell>
        </row>
        <row r="12335">
          <cell r="AT12335" t="str">
            <v>General Data Handling-WA</v>
          </cell>
        </row>
        <row r="12336">
          <cell r="AT12336" t="str">
            <v>General Data Handling-WA</v>
          </cell>
        </row>
        <row r="12337">
          <cell r="AT12337" t="str">
            <v>General Data Handling-WA</v>
          </cell>
        </row>
        <row r="12338">
          <cell r="AT12338" t="str">
            <v>General Data Handling-WA</v>
          </cell>
        </row>
        <row r="12339">
          <cell r="AT12339" t="str">
            <v>General Data Handling-WY</v>
          </cell>
        </row>
        <row r="12340">
          <cell r="AT12340" t="str">
            <v>General Data Handling-WY</v>
          </cell>
        </row>
        <row r="12341">
          <cell r="AT12341" t="str">
            <v>General Data Handling-WY</v>
          </cell>
        </row>
        <row r="12342">
          <cell r="AT12342" t="str">
            <v>General Data Handling-WY</v>
          </cell>
        </row>
        <row r="12343">
          <cell r="AT12343" t="str">
            <v>General Data Handling-WY</v>
          </cell>
        </row>
        <row r="12344">
          <cell r="AT12344" t="str">
            <v>General Data Handling-WY</v>
          </cell>
        </row>
        <row r="12345">
          <cell r="AT12345" t="str">
            <v>General Data Handling-WY</v>
          </cell>
        </row>
        <row r="12346">
          <cell r="AT12346" t="str">
            <v>General Data Handling-WY</v>
          </cell>
        </row>
        <row r="12347">
          <cell r="AT12347" t="str">
            <v>General Data Handling-WY</v>
          </cell>
        </row>
        <row r="12348">
          <cell r="AT12348" t="str">
            <v>General Data Handling-WY</v>
          </cell>
        </row>
        <row r="12349">
          <cell r="AT12349" t="str">
            <v>General Data Handling-WY</v>
          </cell>
        </row>
        <row r="12350">
          <cell r="AT12350" t="str">
            <v>General Data Handling-WY</v>
          </cell>
        </row>
        <row r="12351">
          <cell r="AT12351" t="str">
            <v>General Data Handling-WY</v>
          </cell>
        </row>
        <row r="12352">
          <cell r="AT12352" t="str">
            <v>General Data Handling-WY</v>
          </cell>
        </row>
        <row r="12353">
          <cell r="AT12353" t="str">
            <v>General Data Handling-WY</v>
          </cell>
        </row>
        <row r="12354">
          <cell r="AT12354" t="str">
            <v>General Data Handling-WY</v>
          </cell>
        </row>
        <row r="12355">
          <cell r="AT12355" t="str">
            <v>General Data Handling-WY</v>
          </cell>
        </row>
        <row r="12356">
          <cell r="AT12356" t="str">
            <v>General Data Handling-WY</v>
          </cell>
        </row>
        <row r="12357">
          <cell r="AT12357" t="str">
            <v>General Misc-AZ</v>
          </cell>
        </row>
        <row r="12358">
          <cell r="AT12358" t="str">
            <v>General Misc-AZ</v>
          </cell>
        </row>
        <row r="12359">
          <cell r="AT12359" t="str">
            <v>General Misc-AZ</v>
          </cell>
        </row>
        <row r="12360">
          <cell r="AT12360" t="str">
            <v>General Misc-CA</v>
          </cell>
        </row>
        <row r="12361">
          <cell r="AT12361" t="str">
            <v>General Misc-CA</v>
          </cell>
        </row>
        <row r="12362">
          <cell r="AT12362" t="str">
            <v>General Misc-CA</v>
          </cell>
        </row>
        <row r="12363">
          <cell r="AT12363" t="str">
            <v>General Misc-CA</v>
          </cell>
        </row>
        <row r="12364">
          <cell r="AT12364" t="str">
            <v>General Misc-CA</v>
          </cell>
        </row>
        <row r="12365">
          <cell r="AT12365" t="str">
            <v>General Misc-CA</v>
          </cell>
        </row>
        <row r="12366">
          <cell r="AT12366" t="str">
            <v>General Misc-CA</v>
          </cell>
        </row>
        <row r="12367">
          <cell r="AT12367" t="str">
            <v>General Misc-CA</v>
          </cell>
        </row>
        <row r="12368">
          <cell r="AT12368" t="str">
            <v>General Misc-CA</v>
          </cell>
        </row>
        <row r="12369">
          <cell r="AT12369" t="str">
            <v>General Misc-CA</v>
          </cell>
        </row>
        <row r="12370">
          <cell r="AT12370" t="str">
            <v>General Misc-CA</v>
          </cell>
        </row>
        <row r="12371">
          <cell r="AT12371" t="str">
            <v>General Misc-CA</v>
          </cell>
        </row>
        <row r="12372">
          <cell r="AT12372" t="str">
            <v>General Misc-CA</v>
          </cell>
        </row>
        <row r="12373">
          <cell r="AT12373" t="str">
            <v>General Misc-CA</v>
          </cell>
        </row>
        <row r="12374">
          <cell r="AT12374" t="str">
            <v>General Misc-CA</v>
          </cell>
        </row>
        <row r="12375">
          <cell r="AT12375" t="str">
            <v>General Misc-CA</v>
          </cell>
        </row>
        <row r="12376">
          <cell r="AT12376" t="str">
            <v>General Misc-CA</v>
          </cell>
        </row>
        <row r="12377">
          <cell r="AT12377" t="str">
            <v>General Misc-CA</v>
          </cell>
        </row>
        <row r="12378">
          <cell r="AT12378" t="str">
            <v>General Misc-CA</v>
          </cell>
        </row>
        <row r="12379">
          <cell r="AT12379" t="str">
            <v>General Misc-CA</v>
          </cell>
        </row>
        <row r="12380">
          <cell r="AT12380" t="str">
            <v>General Misc-CA</v>
          </cell>
        </row>
        <row r="12381">
          <cell r="AT12381" t="str">
            <v>General Misc-CA</v>
          </cell>
        </row>
        <row r="12382">
          <cell r="AT12382" t="str">
            <v>General Misc-CO</v>
          </cell>
        </row>
        <row r="12383">
          <cell r="AT12383" t="str">
            <v>General Misc-CO</v>
          </cell>
        </row>
        <row r="12384">
          <cell r="AT12384" t="str">
            <v>General Misc-CO</v>
          </cell>
        </row>
        <row r="12385">
          <cell r="AT12385" t="str">
            <v>General Misc-CO</v>
          </cell>
        </row>
        <row r="12386">
          <cell r="AT12386" t="str">
            <v>General Misc-CO</v>
          </cell>
        </row>
        <row r="12387">
          <cell r="AT12387" t="str">
            <v>General Misc-CO</v>
          </cell>
        </row>
        <row r="12388">
          <cell r="AT12388" t="str">
            <v>General Misc-CO</v>
          </cell>
        </row>
        <row r="12389">
          <cell r="AT12389" t="str">
            <v>General Misc-CO</v>
          </cell>
        </row>
        <row r="12390">
          <cell r="AT12390" t="str">
            <v>General Misc-CO</v>
          </cell>
        </row>
        <row r="12391">
          <cell r="AT12391" t="str">
            <v>General Misc-ID</v>
          </cell>
        </row>
        <row r="12392">
          <cell r="AT12392" t="str">
            <v>General Misc-ID</v>
          </cell>
        </row>
        <row r="12393">
          <cell r="AT12393" t="str">
            <v>General Misc-ID</v>
          </cell>
        </row>
        <row r="12394">
          <cell r="AT12394" t="str">
            <v>General Misc-ID</v>
          </cell>
        </row>
        <row r="12395">
          <cell r="AT12395" t="str">
            <v>General Misc-ID</v>
          </cell>
        </row>
        <row r="12396">
          <cell r="AT12396" t="str">
            <v>General Misc-ID</v>
          </cell>
        </row>
        <row r="12397">
          <cell r="AT12397" t="str">
            <v>General Misc-ID</v>
          </cell>
        </row>
        <row r="12398">
          <cell r="AT12398" t="str">
            <v>General Misc-ID</v>
          </cell>
        </row>
        <row r="12399">
          <cell r="AT12399" t="str">
            <v>General Misc-ID</v>
          </cell>
        </row>
        <row r="12400">
          <cell r="AT12400" t="str">
            <v>General Misc-ID</v>
          </cell>
        </row>
        <row r="12401">
          <cell r="AT12401" t="str">
            <v>General Misc-ID</v>
          </cell>
        </row>
        <row r="12402">
          <cell r="AT12402" t="str">
            <v>General Misc-ID</v>
          </cell>
        </row>
        <row r="12403">
          <cell r="AT12403" t="str">
            <v>General Misc-ID</v>
          </cell>
        </row>
        <row r="12404">
          <cell r="AT12404" t="str">
            <v>General Misc-ID</v>
          </cell>
        </row>
        <row r="12405">
          <cell r="AT12405" t="str">
            <v>General Misc-ID</v>
          </cell>
        </row>
        <row r="12406">
          <cell r="AT12406" t="str">
            <v>General Misc-ID</v>
          </cell>
        </row>
        <row r="12407">
          <cell r="AT12407" t="str">
            <v>General Misc-ID</v>
          </cell>
        </row>
        <row r="12408">
          <cell r="AT12408" t="str">
            <v>General Misc-ID</v>
          </cell>
        </row>
        <row r="12409">
          <cell r="AT12409" t="str">
            <v>General Misc-ID</v>
          </cell>
        </row>
        <row r="12410">
          <cell r="AT12410" t="str">
            <v>General Misc-ID</v>
          </cell>
        </row>
        <row r="12411">
          <cell r="AT12411" t="str">
            <v>General Misc-ID</v>
          </cell>
        </row>
        <row r="12412">
          <cell r="AT12412" t="str">
            <v>General Misc-ID</v>
          </cell>
        </row>
        <row r="12413">
          <cell r="AT12413" t="str">
            <v>General Misc-ID</v>
          </cell>
        </row>
        <row r="12414">
          <cell r="AT12414" t="str">
            <v>General Misc-ID</v>
          </cell>
        </row>
        <row r="12415">
          <cell r="AT12415" t="str">
            <v>General Misc-ID</v>
          </cell>
        </row>
        <row r="12416">
          <cell r="AT12416" t="str">
            <v>General Misc-ID</v>
          </cell>
        </row>
        <row r="12417">
          <cell r="AT12417" t="str">
            <v>General Misc-ID</v>
          </cell>
        </row>
        <row r="12418">
          <cell r="AT12418" t="str">
            <v>General Misc-ID</v>
          </cell>
        </row>
        <row r="12419">
          <cell r="AT12419" t="str">
            <v>General Misc-ID</v>
          </cell>
        </row>
        <row r="12420">
          <cell r="AT12420" t="str">
            <v>General Misc-ID</v>
          </cell>
        </row>
        <row r="12421">
          <cell r="AT12421" t="str">
            <v>General Misc-ID</v>
          </cell>
        </row>
        <row r="12422">
          <cell r="AT12422" t="str">
            <v>General Misc-ID</v>
          </cell>
        </row>
        <row r="12423">
          <cell r="AT12423" t="str">
            <v>General Misc-ID</v>
          </cell>
        </row>
        <row r="12424">
          <cell r="AT12424" t="str">
            <v>General Misc-ID</v>
          </cell>
        </row>
        <row r="12425">
          <cell r="AT12425" t="str">
            <v>General Misc-ID</v>
          </cell>
        </row>
        <row r="12426">
          <cell r="AT12426" t="str">
            <v>General Misc-ID</v>
          </cell>
        </row>
        <row r="12427">
          <cell r="AT12427" t="str">
            <v>General Misc-ID</v>
          </cell>
        </row>
        <row r="12428">
          <cell r="AT12428" t="str">
            <v>General Misc-ID</v>
          </cell>
        </row>
        <row r="12429">
          <cell r="AT12429" t="str">
            <v>General Misc-ID</v>
          </cell>
        </row>
        <row r="12430">
          <cell r="AT12430" t="str">
            <v>General Misc-ID</v>
          </cell>
        </row>
        <row r="12431">
          <cell r="AT12431" t="str">
            <v>General Misc-ID</v>
          </cell>
        </row>
        <row r="12432">
          <cell r="AT12432" t="str">
            <v>General Misc-ID</v>
          </cell>
        </row>
        <row r="12433">
          <cell r="AT12433" t="str">
            <v>General Misc-ID</v>
          </cell>
        </row>
        <row r="12434">
          <cell r="AT12434" t="str">
            <v>General Misc-ID</v>
          </cell>
        </row>
        <row r="12435">
          <cell r="AT12435" t="str">
            <v>General Misc-ID</v>
          </cell>
        </row>
        <row r="12436">
          <cell r="AT12436" t="str">
            <v>General Misc-ID</v>
          </cell>
        </row>
        <row r="12437">
          <cell r="AT12437" t="str">
            <v>General Misc-ID</v>
          </cell>
        </row>
        <row r="12438">
          <cell r="AT12438" t="str">
            <v>General Misc-ID</v>
          </cell>
        </row>
        <row r="12439">
          <cell r="AT12439" t="str">
            <v>General Misc-ID</v>
          </cell>
        </row>
        <row r="12440">
          <cell r="AT12440" t="str">
            <v>General Misc-ID</v>
          </cell>
        </row>
        <row r="12441">
          <cell r="AT12441" t="str">
            <v>General Misc-ID</v>
          </cell>
        </row>
        <row r="12442">
          <cell r="AT12442" t="str">
            <v>General Misc-ID</v>
          </cell>
        </row>
        <row r="12443">
          <cell r="AT12443" t="str">
            <v>General Misc-ID</v>
          </cell>
        </row>
        <row r="12444">
          <cell r="AT12444" t="str">
            <v>General Misc-MT</v>
          </cell>
        </row>
        <row r="12445">
          <cell r="AT12445" t="str">
            <v>General Misc-MT</v>
          </cell>
        </row>
        <row r="12446">
          <cell r="AT12446" t="str">
            <v>General Misc-MT</v>
          </cell>
        </row>
        <row r="12447">
          <cell r="AT12447" t="str">
            <v>General Misc-MT</v>
          </cell>
        </row>
        <row r="12448">
          <cell r="AT12448" t="str">
            <v>General Misc-MT</v>
          </cell>
        </row>
        <row r="12449">
          <cell r="AT12449" t="str">
            <v>General Misc-NM</v>
          </cell>
        </row>
        <row r="12450">
          <cell r="AT12450" t="str">
            <v>General Misc-OR</v>
          </cell>
        </row>
        <row r="12451">
          <cell r="AT12451" t="str">
            <v>General Misc-OR</v>
          </cell>
        </row>
        <row r="12452">
          <cell r="AT12452" t="str">
            <v>General Misc-OR</v>
          </cell>
        </row>
        <row r="12453">
          <cell r="AT12453" t="str">
            <v>General Misc-OR</v>
          </cell>
        </row>
        <row r="12454">
          <cell r="AT12454" t="str">
            <v>General Misc-OR</v>
          </cell>
        </row>
        <row r="12455">
          <cell r="AT12455" t="str">
            <v>General Misc-OR</v>
          </cell>
        </row>
        <row r="12456">
          <cell r="AT12456" t="str">
            <v>General Misc-OR</v>
          </cell>
        </row>
        <row r="12457">
          <cell r="AT12457" t="str">
            <v>General Misc-OR</v>
          </cell>
        </row>
        <row r="12458">
          <cell r="AT12458" t="str">
            <v>General Misc-OR</v>
          </cell>
        </row>
        <row r="12459">
          <cell r="AT12459" t="str">
            <v>General Misc-OR</v>
          </cell>
        </row>
        <row r="12460">
          <cell r="AT12460" t="str">
            <v>General Misc-OR</v>
          </cell>
        </row>
        <row r="12461">
          <cell r="AT12461" t="str">
            <v>General Misc-OR</v>
          </cell>
        </row>
        <row r="12462">
          <cell r="AT12462" t="str">
            <v>General Misc-OR</v>
          </cell>
        </row>
        <row r="12463">
          <cell r="AT12463" t="str">
            <v>General Misc-OR</v>
          </cell>
        </row>
        <row r="12464">
          <cell r="AT12464" t="str">
            <v>General Misc-OR</v>
          </cell>
        </row>
        <row r="12465">
          <cell r="AT12465" t="str">
            <v>General Misc-OR</v>
          </cell>
        </row>
        <row r="12466">
          <cell r="AT12466" t="str">
            <v>General Misc-OR</v>
          </cell>
        </row>
        <row r="12467">
          <cell r="AT12467" t="str">
            <v>General Misc-OR</v>
          </cell>
        </row>
        <row r="12468">
          <cell r="AT12468" t="str">
            <v>General Misc-OR</v>
          </cell>
        </row>
        <row r="12469">
          <cell r="AT12469" t="str">
            <v>General Misc-OR</v>
          </cell>
        </row>
        <row r="12470">
          <cell r="AT12470" t="str">
            <v>General Misc-OR</v>
          </cell>
        </row>
        <row r="12471">
          <cell r="AT12471" t="str">
            <v>General Misc-OR</v>
          </cell>
        </row>
        <row r="12472">
          <cell r="AT12472" t="str">
            <v>General Misc-OR</v>
          </cell>
        </row>
        <row r="12473">
          <cell r="AT12473" t="str">
            <v>General Misc-OR</v>
          </cell>
        </row>
        <row r="12474">
          <cell r="AT12474" t="str">
            <v>General Misc-OR</v>
          </cell>
        </row>
        <row r="12475">
          <cell r="AT12475" t="str">
            <v>General Misc-OR</v>
          </cell>
        </row>
        <row r="12476">
          <cell r="AT12476" t="str">
            <v>General Misc-OR</v>
          </cell>
        </row>
        <row r="12477">
          <cell r="AT12477" t="str">
            <v>General Misc-OR</v>
          </cell>
        </row>
        <row r="12478">
          <cell r="AT12478" t="str">
            <v>General Misc-OR</v>
          </cell>
        </row>
        <row r="12479">
          <cell r="AT12479" t="str">
            <v>General Misc-OR</v>
          </cell>
        </row>
        <row r="12480">
          <cell r="AT12480" t="str">
            <v>General Misc-OR</v>
          </cell>
        </row>
        <row r="12481">
          <cell r="AT12481" t="str">
            <v>General Misc-OR</v>
          </cell>
        </row>
        <row r="12482">
          <cell r="AT12482" t="str">
            <v>General Misc-OR</v>
          </cell>
        </row>
        <row r="12483">
          <cell r="AT12483" t="str">
            <v>General Misc-OR</v>
          </cell>
        </row>
        <row r="12484">
          <cell r="AT12484" t="str">
            <v>General Misc-OR</v>
          </cell>
        </row>
        <row r="12485">
          <cell r="AT12485" t="str">
            <v>General Misc-OR</v>
          </cell>
        </row>
        <row r="12486">
          <cell r="AT12486" t="str">
            <v>General Misc-OR</v>
          </cell>
        </row>
        <row r="12487">
          <cell r="AT12487" t="str">
            <v>General Misc-OR</v>
          </cell>
        </row>
        <row r="12488">
          <cell r="AT12488" t="str">
            <v>General Misc-OR</v>
          </cell>
        </row>
        <row r="12489">
          <cell r="AT12489" t="str">
            <v>General Misc-OR</v>
          </cell>
        </row>
        <row r="12490">
          <cell r="AT12490" t="str">
            <v>General Misc-OR</v>
          </cell>
        </row>
        <row r="12491">
          <cell r="AT12491" t="str">
            <v>General Misc-OR</v>
          </cell>
        </row>
        <row r="12492">
          <cell r="AT12492" t="str">
            <v>General Misc-OR</v>
          </cell>
        </row>
        <row r="12493">
          <cell r="AT12493" t="str">
            <v>General Misc-OR</v>
          </cell>
        </row>
        <row r="12494">
          <cell r="AT12494" t="str">
            <v>General Misc-OR</v>
          </cell>
        </row>
        <row r="12495">
          <cell r="AT12495" t="str">
            <v>General Misc-OR</v>
          </cell>
        </row>
        <row r="12496">
          <cell r="AT12496" t="str">
            <v>General Misc-OR</v>
          </cell>
        </row>
        <row r="12497">
          <cell r="AT12497" t="str">
            <v>General Misc-OR</v>
          </cell>
        </row>
        <row r="12498">
          <cell r="AT12498" t="str">
            <v>General Misc-OR</v>
          </cell>
        </row>
        <row r="12499">
          <cell r="AT12499" t="str">
            <v>General Misc-OR</v>
          </cell>
        </row>
        <row r="12500">
          <cell r="AT12500" t="str">
            <v>General Misc-OR</v>
          </cell>
        </row>
        <row r="12501">
          <cell r="AT12501" t="str">
            <v>General Misc-OR</v>
          </cell>
        </row>
        <row r="12502">
          <cell r="AT12502" t="str">
            <v>General Misc-OR</v>
          </cell>
        </row>
        <row r="12503">
          <cell r="AT12503" t="str">
            <v>General Misc-OR</v>
          </cell>
        </row>
        <row r="12504">
          <cell r="AT12504" t="str">
            <v>General Misc-OR</v>
          </cell>
        </row>
        <row r="12505">
          <cell r="AT12505" t="str">
            <v>General Misc-OR</v>
          </cell>
        </row>
        <row r="12506">
          <cell r="AT12506" t="str">
            <v>General Misc-OR</v>
          </cell>
        </row>
        <row r="12507">
          <cell r="AT12507" t="str">
            <v>General Misc-OR</v>
          </cell>
        </row>
        <row r="12508">
          <cell r="AT12508" t="str">
            <v>General Misc-OR</v>
          </cell>
        </row>
        <row r="12509">
          <cell r="AT12509" t="str">
            <v>General Misc-OR</v>
          </cell>
        </row>
        <row r="12510">
          <cell r="AT12510" t="str">
            <v>General Misc-OR</v>
          </cell>
        </row>
        <row r="12511">
          <cell r="AT12511" t="str">
            <v>General Misc-OR</v>
          </cell>
        </row>
        <row r="12512">
          <cell r="AT12512" t="str">
            <v>General Misc-OR</v>
          </cell>
        </row>
        <row r="12513">
          <cell r="AT12513" t="str">
            <v>General Misc-OR</v>
          </cell>
        </row>
        <row r="12514">
          <cell r="AT12514" t="str">
            <v>General Misc-OR</v>
          </cell>
        </row>
        <row r="12515">
          <cell r="AT12515" t="str">
            <v>General Misc-OR</v>
          </cell>
        </row>
        <row r="12516">
          <cell r="AT12516" t="str">
            <v>General Misc-OR</v>
          </cell>
        </row>
        <row r="12517">
          <cell r="AT12517" t="str">
            <v>General Misc-OR</v>
          </cell>
        </row>
        <row r="12518">
          <cell r="AT12518" t="str">
            <v>General Misc-OR</v>
          </cell>
        </row>
        <row r="12519">
          <cell r="AT12519" t="str">
            <v>General Misc-OR</v>
          </cell>
        </row>
        <row r="12520">
          <cell r="AT12520" t="str">
            <v>General Misc-OR</v>
          </cell>
        </row>
        <row r="12521">
          <cell r="AT12521" t="str">
            <v>General Misc-OR</v>
          </cell>
        </row>
        <row r="12522">
          <cell r="AT12522" t="str">
            <v>General Misc-OR</v>
          </cell>
        </row>
        <row r="12523">
          <cell r="AT12523" t="str">
            <v>General Misc-OR</v>
          </cell>
        </row>
        <row r="12524">
          <cell r="AT12524" t="str">
            <v>General Misc-OR</v>
          </cell>
        </row>
        <row r="12525">
          <cell r="AT12525" t="str">
            <v>General Misc-OR</v>
          </cell>
        </row>
        <row r="12526">
          <cell r="AT12526" t="str">
            <v>General Misc-OR</v>
          </cell>
        </row>
        <row r="12527">
          <cell r="AT12527" t="str">
            <v>General Misc-OR</v>
          </cell>
        </row>
        <row r="12528">
          <cell r="AT12528" t="str">
            <v>General Misc-OR</v>
          </cell>
        </row>
        <row r="12529">
          <cell r="AT12529" t="str">
            <v>General Misc-OR</v>
          </cell>
        </row>
        <row r="12530">
          <cell r="AT12530" t="str">
            <v>General Misc-OR</v>
          </cell>
        </row>
        <row r="12531">
          <cell r="AT12531" t="str">
            <v>General Misc-OR</v>
          </cell>
        </row>
        <row r="12532">
          <cell r="AT12532" t="str">
            <v>General Misc-OR</v>
          </cell>
        </row>
        <row r="12533">
          <cell r="AT12533" t="str">
            <v>General Misc-OR</v>
          </cell>
        </row>
        <row r="12534">
          <cell r="AT12534" t="str">
            <v>General Misc-OR</v>
          </cell>
        </row>
        <row r="12535">
          <cell r="AT12535" t="str">
            <v>General Misc-OR</v>
          </cell>
        </row>
        <row r="12536">
          <cell r="AT12536" t="str">
            <v>General Misc-OR</v>
          </cell>
        </row>
        <row r="12537">
          <cell r="AT12537" t="str">
            <v>General Misc-OR</v>
          </cell>
        </row>
        <row r="12538">
          <cell r="AT12538" t="str">
            <v>General Misc-OR</v>
          </cell>
        </row>
        <row r="12539">
          <cell r="AT12539" t="str">
            <v>General Misc-OR</v>
          </cell>
        </row>
        <row r="12540">
          <cell r="AT12540" t="str">
            <v>General Misc-OR</v>
          </cell>
        </row>
        <row r="12541">
          <cell r="AT12541" t="str">
            <v>General Misc-OR</v>
          </cell>
        </row>
        <row r="12542">
          <cell r="AT12542" t="str">
            <v>General Misc-OR</v>
          </cell>
        </row>
        <row r="12543">
          <cell r="AT12543" t="str">
            <v>General Misc-OR</v>
          </cell>
        </row>
        <row r="12544">
          <cell r="AT12544" t="str">
            <v>General Misc-OR</v>
          </cell>
        </row>
        <row r="12545">
          <cell r="AT12545" t="str">
            <v>General Misc-OR</v>
          </cell>
        </row>
        <row r="12546">
          <cell r="AT12546" t="str">
            <v>General Misc-OR</v>
          </cell>
        </row>
        <row r="12547">
          <cell r="AT12547" t="str">
            <v>General Misc-OR</v>
          </cell>
        </row>
        <row r="12548">
          <cell r="AT12548" t="str">
            <v>General Misc-OR</v>
          </cell>
        </row>
        <row r="12549">
          <cell r="AT12549" t="str">
            <v>General Misc-OR</v>
          </cell>
        </row>
        <row r="12550">
          <cell r="AT12550" t="str">
            <v>General Misc-OR</v>
          </cell>
        </row>
        <row r="12551">
          <cell r="AT12551" t="str">
            <v>General Misc-OR</v>
          </cell>
        </row>
        <row r="12552">
          <cell r="AT12552" t="str">
            <v>General Misc-OR</v>
          </cell>
        </row>
        <row r="12553">
          <cell r="AT12553" t="str">
            <v>General Misc-OR</v>
          </cell>
        </row>
        <row r="12554">
          <cell r="AT12554" t="str">
            <v>General Misc-OR</v>
          </cell>
        </row>
        <row r="12555">
          <cell r="AT12555" t="str">
            <v>General Misc-OR</v>
          </cell>
        </row>
        <row r="12556">
          <cell r="AT12556" t="str">
            <v>General Misc-OR</v>
          </cell>
        </row>
        <row r="12557">
          <cell r="AT12557" t="str">
            <v>General Misc-OR</v>
          </cell>
        </row>
        <row r="12558">
          <cell r="AT12558" t="str">
            <v>General Misc-OR</v>
          </cell>
        </row>
        <row r="12559">
          <cell r="AT12559" t="str">
            <v>General Misc-OR</v>
          </cell>
        </row>
        <row r="12560">
          <cell r="AT12560" t="str">
            <v>General Misc-OR</v>
          </cell>
        </row>
        <row r="12561">
          <cell r="AT12561" t="str">
            <v>General Misc-OR</v>
          </cell>
        </row>
        <row r="12562">
          <cell r="AT12562" t="str">
            <v>General Misc-OR</v>
          </cell>
        </row>
        <row r="12563">
          <cell r="AT12563" t="str">
            <v>General Misc-OR</v>
          </cell>
        </row>
        <row r="12564">
          <cell r="AT12564" t="str">
            <v>General Misc-OR</v>
          </cell>
        </row>
        <row r="12565">
          <cell r="AT12565" t="str">
            <v>General Misc-OR</v>
          </cell>
        </row>
        <row r="12566">
          <cell r="AT12566" t="str">
            <v>General Misc-OR</v>
          </cell>
        </row>
        <row r="12567">
          <cell r="AT12567" t="str">
            <v>General Misc-OR</v>
          </cell>
        </row>
        <row r="12568">
          <cell r="AT12568" t="str">
            <v>General Misc-OR</v>
          </cell>
        </row>
        <row r="12569">
          <cell r="AT12569" t="str">
            <v>General Misc-OR</v>
          </cell>
        </row>
        <row r="12570">
          <cell r="AT12570" t="str">
            <v>General Misc-OR</v>
          </cell>
        </row>
        <row r="12571">
          <cell r="AT12571" t="str">
            <v>General Misc-OR</v>
          </cell>
        </row>
        <row r="12572">
          <cell r="AT12572" t="str">
            <v>General Misc-OR</v>
          </cell>
        </row>
        <row r="12573">
          <cell r="AT12573" t="str">
            <v>General Misc-OR</v>
          </cell>
        </row>
        <row r="12574">
          <cell r="AT12574" t="str">
            <v>General Misc-OR</v>
          </cell>
        </row>
        <row r="12575">
          <cell r="AT12575" t="str">
            <v>General Misc-OR</v>
          </cell>
        </row>
        <row r="12576">
          <cell r="AT12576" t="str">
            <v>General Misc-OR</v>
          </cell>
        </row>
        <row r="12577">
          <cell r="AT12577" t="str">
            <v>General Misc-OR</v>
          </cell>
        </row>
        <row r="12578">
          <cell r="AT12578" t="str">
            <v>General Misc-OR</v>
          </cell>
        </row>
        <row r="12579">
          <cell r="AT12579" t="str">
            <v>General Misc-OR</v>
          </cell>
        </row>
        <row r="12580">
          <cell r="AT12580" t="str">
            <v>General Misc-OR</v>
          </cell>
        </row>
        <row r="12581">
          <cell r="AT12581" t="str">
            <v>General Misc-OR</v>
          </cell>
        </row>
        <row r="12582">
          <cell r="AT12582" t="str">
            <v>General Misc-OR</v>
          </cell>
        </row>
        <row r="12583">
          <cell r="AT12583" t="str">
            <v>General Misc-OR</v>
          </cell>
        </row>
        <row r="12584">
          <cell r="AT12584" t="str">
            <v>General Misc-OR</v>
          </cell>
        </row>
        <row r="12585">
          <cell r="AT12585" t="str">
            <v>General Misc-OR</v>
          </cell>
        </row>
        <row r="12586">
          <cell r="AT12586" t="str">
            <v>General Misc-OR</v>
          </cell>
        </row>
        <row r="12587">
          <cell r="AT12587" t="str">
            <v>General Misc-OR</v>
          </cell>
        </row>
        <row r="12588">
          <cell r="AT12588" t="str">
            <v>General Misc-OR</v>
          </cell>
        </row>
        <row r="12589">
          <cell r="AT12589" t="str">
            <v>General Misc-OR</v>
          </cell>
        </row>
        <row r="12590">
          <cell r="AT12590" t="str">
            <v>General Misc-OR</v>
          </cell>
        </row>
        <row r="12591">
          <cell r="AT12591" t="str">
            <v>General Misc-OR</v>
          </cell>
        </row>
        <row r="12592">
          <cell r="AT12592" t="str">
            <v>General Misc-OR</v>
          </cell>
        </row>
        <row r="12593">
          <cell r="AT12593" t="str">
            <v>General Misc-OR</v>
          </cell>
        </row>
        <row r="12594">
          <cell r="AT12594" t="str">
            <v>General Misc-OR</v>
          </cell>
        </row>
        <row r="12595">
          <cell r="AT12595" t="str">
            <v>General Misc-OR</v>
          </cell>
        </row>
        <row r="12596">
          <cell r="AT12596" t="str">
            <v>General Misc-OR</v>
          </cell>
        </row>
        <row r="12597">
          <cell r="AT12597" t="str">
            <v>General Misc-OR</v>
          </cell>
        </row>
        <row r="12598">
          <cell r="AT12598" t="str">
            <v>General Misc-OR</v>
          </cell>
        </row>
        <row r="12599">
          <cell r="AT12599" t="str">
            <v>General Misc-OR</v>
          </cell>
        </row>
        <row r="12600">
          <cell r="AT12600" t="str">
            <v>General Misc-OR</v>
          </cell>
        </row>
        <row r="12601">
          <cell r="AT12601" t="str">
            <v>General Misc-OR</v>
          </cell>
        </row>
        <row r="12602">
          <cell r="AT12602" t="str">
            <v>General Misc-OR</v>
          </cell>
        </row>
        <row r="12603">
          <cell r="AT12603" t="str">
            <v>General Misc-OR</v>
          </cell>
        </row>
        <row r="12604">
          <cell r="AT12604" t="str">
            <v>General Misc-OR</v>
          </cell>
        </row>
        <row r="12605">
          <cell r="AT12605" t="str">
            <v>General Misc-OR</v>
          </cell>
        </row>
        <row r="12606">
          <cell r="AT12606" t="str">
            <v>General Misc-OR</v>
          </cell>
        </row>
        <row r="12607">
          <cell r="AT12607" t="str">
            <v>General Misc-OR</v>
          </cell>
        </row>
        <row r="12608">
          <cell r="AT12608" t="str">
            <v>General Misc-OR</v>
          </cell>
        </row>
        <row r="12609">
          <cell r="AT12609" t="str">
            <v>General Misc-OR</v>
          </cell>
        </row>
        <row r="12610">
          <cell r="AT12610" t="str">
            <v>General Misc-OR</v>
          </cell>
        </row>
        <row r="12611">
          <cell r="AT12611" t="str">
            <v>General Misc-OR</v>
          </cell>
        </row>
        <row r="12612">
          <cell r="AT12612" t="str">
            <v>General Misc-OR</v>
          </cell>
        </row>
        <row r="12613">
          <cell r="AT12613" t="str">
            <v>General Misc-OR</v>
          </cell>
        </row>
        <row r="12614">
          <cell r="AT12614" t="str">
            <v>General Misc-OR</v>
          </cell>
        </row>
        <row r="12615">
          <cell r="AT12615" t="str">
            <v>General Misc-OR</v>
          </cell>
        </row>
        <row r="12616">
          <cell r="AT12616" t="str">
            <v>General Misc-OR</v>
          </cell>
        </row>
        <row r="12617">
          <cell r="AT12617" t="str">
            <v>General Misc-OR</v>
          </cell>
        </row>
        <row r="12618">
          <cell r="AT12618" t="str">
            <v>General Misc-OR</v>
          </cell>
        </row>
        <row r="12619">
          <cell r="AT12619" t="str">
            <v>General Misc-OR</v>
          </cell>
        </row>
        <row r="12620">
          <cell r="AT12620" t="str">
            <v>General Misc-OR</v>
          </cell>
        </row>
        <row r="12621">
          <cell r="AT12621" t="str">
            <v>General Misc-OR</v>
          </cell>
        </row>
        <row r="12622">
          <cell r="AT12622" t="str">
            <v>General Misc-OR</v>
          </cell>
        </row>
        <row r="12623">
          <cell r="AT12623" t="str">
            <v>General Misc-OR</v>
          </cell>
        </row>
        <row r="12624">
          <cell r="AT12624" t="str">
            <v>General Misc-OR</v>
          </cell>
        </row>
        <row r="12625">
          <cell r="AT12625" t="str">
            <v>General Misc-OR</v>
          </cell>
        </row>
        <row r="12626">
          <cell r="AT12626" t="str">
            <v>General Misc-OR</v>
          </cell>
        </row>
        <row r="12627">
          <cell r="AT12627" t="str">
            <v>General Misc-OR</v>
          </cell>
        </row>
        <row r="12628">
          <cell r="AT12628" t="str">
            <v>General Misc-OR</v>
          </cell>
        </row>
        <row r="12629">
          <cell r="AT12629" t="str">
            <v>General Misc-OR</v>
          </cell>
        </row>
        <row r="12630">
          <cell r="AT12630" t="str">
            <v>General Misc-OR</v>
          </cell>
        </row>
        <row r="12631">
          <cell r="AT12631" t="str">
            <v>General Misc-OR</v>
          </cell>
        </row>
        <row r="12632">
          <cell r="AT12632" t="str">
            <v>General Misc-OR</v>
          </cell>
        </row>
        <row r="12633">
          <cell r="AT12633" t="str">
            <v>General Misc-OR</v>
          </cell>
        </row>
        <row r="12634">
          <cell r="AT12634" t="str">
            <v>General Misc-OR</v>
          </cell>
        </row>
        <row r="12635">
          <cell r="AT12635" t="str">
            <v>General Misc-OR</v>
          </cell>
        </row>
        <row r="12636">
          <cell r="AT12636" t="str">
            <v>General Misc-OR</v>
          </cell>
        </row>
        <row r="12637">
          <cell r="AT12637" t="str">
            <v>General Misc-OR</v>
          </cell>
        </row>
        <row r="12638">
          <cell r="AT12638" t="str">
            <v>General Misc-OR</v>
          </cell>
        </row>
        <row r="12639">
          <cell r="AT12639" t="str">
            <v>General Misc-OR</v>
          </cell>
        </row>
        <row r="12640">
          <cell r="AT12640" t="str">
            <v>General Misc-OR</v>
          </cell>
        </row>
        <row r="12641">
          <cell r="AT12641" t="str">
            <v>General Misc-OR</v>
          </cell>
        </row>
        <row r="12642">
          <cell r="AT12642" t="str">
            <v>General Misc-OR</v>
          </cell>
        </row>
        <row r="12643">
          <cell r="AT12643" t="str">
            <v>General Misc-OR</v>
          </cell>
        </row>
        <row r="12644">
          <cell r="AT12644" t="str">
            <v>General Misc-OR</v>
          </cell>
        </row>
        <row r="12645">
          <cell r="AT12645" t="str">
            <v>General Misc-OR</v>
          </cell>
        </row>
        <row r="12646">
          <cell r="AT12646" t="str">
            <v>General Misc-OR</v>
          </cell>
        </row>
        <row r="12647">
          <cell r="AT12647" t="str">
            <v>General Misc-OR</v>
          </cell>
        </row>
        <row r="12648">
          <cell r="AT12648" t="str">
            <v>General Misc-OR</v>
          </cell>
        </row>
        <row r="12649">
          <cell r="AT12649" t="str">
            <v>General Misc-OR</v>
          </cell>
        </row>
        <row r="12650">
          <cell r="AT12650" t="str">
            <v>General Misc-OR</v>
          </cell>
        </row>
        <row r="12651">
          <cell r="AT12651" t="str">
            <v>General Misc-OR</v>
          </cell>
        </row>
        <row r="12652">
          <cell r="AT12652" t="str">
            <v>General Misc-OR</v>
          </cell>
        </row>
        <row r="12653">
          <cell r="AT12653" t="str">
            <v>General Misc-OR</v>
          </cell>
        </row>
        <row r="12654">
          <cell r="AT12654" t="str">
            <v>General Misc-OR</v>
          </cell>
        </row>
        <row r="12655">
          <cell r="AT12655" t="str">
            <v>General Misc-OR</v>
          </cell>
        </row>
        <row r="12656">
          <cell r="AT12656" t="str">
            <v>General Misc-OR</v>
          </cell>
        </row>
        <row r="12657">
          <cell r="AT12657" t="str">
            <v>General Misc-OR</v>
          </cell>
        </row>
        <row r="12658">
          <cell r="AT12658" t="str">
            <v>General Misc-OR</v>
          </cell>
        </row>
        <row r="12659">
          <cell r="AT12659" t="str">
            <v>General Misc-OR</v>
          </cell>
        </row>
        <row r="12660">
          <cell r="AT12660" t="str">
            <v>General Misc-OR</v>
          </cell>
        </row>
        <row r="12661">
          <cell r="AT12661" t="str">
            <v>General Misc-OR</v>
          </cell>
        </row>
        <row r="12662">
          <cell r="AT12662" t="str">
            <v>General Misc-OR</v>
          </cell>
        </row>
        <row r="12663">
          <cell r="AT12663" t="str">
            <v>General Misc-OR</v>
          </cell>
        </row>
        <row r="12664">
          <cell r="AT12664" t="str">
            <v>General Misc-OR</v>
          </cell>
        </row>
        <row r="12665">
          <cell r="AT12665" t="str">
            <v>General Misc-OR</v>
          </cell>
        </row>
        <row r="12666">
          <cell r="AT12666" t="str">
            <v>General Misc-OR</v>
          </cell>
        </row>
        <row r="12667">
          <cell r="AT12667" t="str">
            <v>General Misc-OR</v>
          </cell>
        </row>
        <row r="12668">
          <cell r="AT12668" t="str">
            <v>General Misc-OR</v>
          </cell>
        </row>
        <row r="12669">
          <cell r="AT12669" t="str">
            <v>General Misc-OR</v>
          </cell>
        </row>
        <row r="12670">
          <cell r="AT12670" t="str">
            <v>General Misc-OR</v>
          </cell>
        </row>
        <row r="12671">
          <cell r="AT12671" t="str">
            <v>General Misc-OR</v>
          </cell>
        </row>
        <row r="12672">
          <cell r="AT12672" t="str">
            <v>General Misc-OR</v>
          </cell>
        </row>
        <row r="12673">
          <cell r="AT12673" t="str">
            <v>General Misc-OR</v>
          </cell>
        </row>
        <row r="12674">
          <cell r="AT12674" t="str">
            <v>General Misc-OR</v>
          </cell>
        </row>
        <row r="12675">
          <cell r="AT12675" t="str">
            <v>General Misc-OR</v>
          </cell>
        </row>
        <row r="12676">
          <cell r="AT12676" t="str">
            <v>General Misc-OR</v>
          </cell>
        </row>
        <row r="12677">
          <cell r="AT12677" t="str">
            <v>General Misc-OR</v>
          </cell>
        </row>
        <row r="12678">
          <cell r="AT12678" t="str">
            <v>General Misc-OR</v>
          </cell>
        </row>
        <row r="12679">
          <cell r="AT12679" t="str">
            <v>General Misc-OR</v>
          </cell>
        </row>
        <row r="12680">
          <cell r="AT12680" t="str">
            <v>General Misc-OR</v>
          </cell>
        </row>
        <row r="12681">
          <cell r="AT12681" t="str">
            <v>General Misc-OR</v>
          </cell>
        </row>
        <row r="12682">
          <cell r="AT12682" t="str">
            <v>General Misc-OR</v>
          </cell>
        </row>
        <row r="12683">
          <cell r="AT12683" t="str">
            <v>General Misc-OR</v>
          </cell>
        </row>
        <row r="12684">
          <cell r="AT12684" t="str">
            <v>General Misc-OR</v>
          </cell>
        </row>
        <row r="12685">
          <cell r="AT12685" t="str">
            <v>General Misc-UT</v>
          </cell>
        </row>
        <row r="12686">
          <cell r="AT12686" t="str">
            <v>General Misc-UT</v>
          </cell>
        </row>
        <row r="12687">
          <cell r="AT12687" t="str">
            <v>General Misc-UT</v>
          </cell>
        </row>
        <row r="12688">
          <cell r="AT12688" t="str">
            <v>General Misc-UT</v>
          </cell>
        </row>
        <row r="12689">
          <cell r="AT12689" t="str">
            <v>General Misc-UT</v>
          </cell>
        </row>
        <row r="12690">
          <cell r="AT12690" t="str">
            <v>General Misc-UT</v>
          </cell>
        </row>
        <row r="12691">
          <cell r="AT12691" t="str">
            <v>General Misc-UT</v>
          </cell>
        </row>
        <row r="12692">
          <cell r="AT12692" t="str">
            <v>General Misc-UT</v>
          </cell>
        </row>
        <row r="12693">
          <cell r="AT12693" t="str">
            <v>General Misc-UT</v>
          </cell>
        </row>
        <row r="12694">
          <cell r="AT12694" t="str">
            <v>General Misc-UT</v>
          </cell>
        </row>
        <row r="12695">
          <cell r="AT12695" t="str">
            <v>General Misc-UT</v>
          </cell>
        </row>
        <row r="12696">
          <cell r="AT12696" t="str">
            <v>General Misc-UT</v>
          </cell>
        </row>
        <row r="12697">
          <cell r="AT12697" t="str">
            <v>General Misc-UT</v>
          </cell>
        </row>
        <row r="12698">
          <cell r="AT12698" t="str">
            <v>General Misc-UT</v>
          </cell>
        </row>
        <row r="12699">
          <cell r="AT12699" t="str">
            <v>General Misc-UT</v>
          </cell>
        </row>
        <row r="12700">
          <cell r="AT12700" t="str">
            <v>General Misc-UT</v>
          </cell>
        </row>
        <row r="12701">
          <cell r="AT12701" t="str">
            <v>General Misc-UT</v>
          </cell>
        </row>
        <row r="12702">
          <cell r="AT12702" t="str">
            <v>General Misc-UT</v>
          </cell>
        </row>
        <row r="12703">
          <cell r="AT12703" t="str">
            <v>General Misc-UT</v>
          </cell>
        </row>
        <row r="12704">
          <cell r="AT12704" t="str">
            <v>General Misc-UT</v>
          </cell>
        </row>
        <row r="12705">
          <cell r="AT12705" t="str">
            <v>General Misc-UT</v>
          </cell>
        </row>
        <row r="12706">
          <cell r="AT12706" t="str">
            <v>General Misc-UT</v>
          </cell>
        </row>
        <row r="12707">
          <cell r="AT12707" t="str">
            <v>General Misc-UT</v>
          </cell>
        </row>
        <row r="12708">
          <cell r="AT12708" t="str">
            <v>General Misc-UT</v>
          </cell>
        </row>
        <row r="12709">
          <cell r="AT12709" t="str">
            <v>General Misc-UT</v>
          </cell>
        </row>
        <row r="12710">
          <cell r="AT12710" t="str">
            <v>General Misc-UT</v>
          </cell>
        </row>
        <row r="12711">
          <cell r="AT12711" t="str">
            <v>General Misc-UT</v>
          </cell>
        </row>
        <row r="12712">
          <cell r="AT12712" t="str">
            <v>General Misc-UT</v>
          </cell>
        </row>
        <row r="12713">
          <cell r="AT12713" t="str">
            <v>General Misc-UT</v>
          </cell>
        </row>
        <row r="12714">
          <cell r="AT12714" t="str">
            <v>General Misc-UT</v>
          </cell>
        </row>
        <row r="12715">
          <cell r="AT12715" t="str">
            <v>General Misc-UT</v>
          </cell>
        </row>
        <row r="12716">
          <cell r="AT12716" t="str">
            <v>General Misc-UT</v>
          </cell>
        </row>
        <row r="12717">
          <cell r="AT12717" t="str">
            <v>General Misc-UT</v>
          </cell>
        </row>
        <row r="12718">
          <cell r="AT12718" t="str">
            <v>General Misc-UT</v>
          </cell>
        </row>
        <row r="12719">
          <cell r="AT12719" t="str">
            <v>General Misc-UT</v>
          </cell>
        </row>
        <row r="12720">
          <cell r="AT12720" t="str">
            <v>General Misc-UT</v>
          </cell>
        </row>
        <row r="12721">
          <cell r="AT12721" t="str">
            <v>General Misc-UT</v>
          </cell>
        </row>
        <row r="12722">
          <cell r="AT12722" t="str">
            <v>General Misc-UT</v>
          </cell>
        </row>
        <row r="12723">
          <cell r="AT12723" t="str">
            <v>General Misc-UT</v>
          </cell>
        </row>
        <row r="12724">
          <cell r="AT12724" t="str">
            <v>General Misc-UT</v>
          </cell>
        </row>
        <row r="12725">
          <cell r="AT12725" t="str">
            <v>General Misc-UT</v>
          </cell>
        </row>
        <row r="12726">
          <cell r="AT12726" t="str">
            <v>General Misc-UT</v>
          </cell>
        </row>
        <row r="12727">
          <cell r="AT12727" t="str">
            <v>General Misc-UT</v>
          </cell>
        </row>
        <row r="12728">
          <cell r="AT12728" t="str">
            <v>General Misc-UT</v>
          </cell>
        </row>
        <row r="12729">
          <cell r="AT12729" t="str">
            <v>General Misc-UT</v>
          </cell>
        </row>
        <row r="12730">
          <cell r="AT12730" t="str">
            <v>General Misc-UT</v>
          </cell>
        </row>
        <row r="12731">
          <cell r="AT12731" t="str">
            <v>General Misc-UT</v>
          </cell>
        </row>
        <row r="12732">
          <cell r="AT12732" t="str">
            <v>General Misc-UT</v>
          </cell>
        </row>
        <row r="12733">
          <cell r="AT12733" t="str">
            <v>General Misc-UT</v>
          </cell>
        </row>
        <row r="12734">
          <cell r="AT12734" t="str">
            <v>General Misc-UT</v>
          </cell>
        </row>
        <row r="12735">
          <cell r="AT12735" t="str">
            <v>General Misc-UT</v>
          </cell>
        </row>
        <row r="12736">
          <cell r="AT12736" t="str">
            <v>General Misc-UT</v>
          </cell>
        </row>
        <row r="12737">
          <cell r="AT12737" t="str">
            <v>General Misc-UT</v>
          </cell>
        </row>
        <row r="12738">
          <cell r="AT12738" t="str">
            <v>General Misc-UT</v>
          </cell>
        </row>
        <row r="12739">
          <cell r="AT12739" t="str">
            <v>General Misc-UT</v>
          </cell>
        </row>
        <row r="12740">
          <cell r="AT12740" t="str">
            <v>General Misc-UT</v>
          </cell>
        </row>
        <row r="12741">
          <cell r="AT12741" t="str">
            <v>General Misc-UT</v>
          </cell>
        </row>
        <row r="12742">
          <cell r="AT12742" t="str">
            <v>General Misc-UT</v>
          </cell>
        </row>
        <row r="12743">
          <cell r="AT12743" t="str">
            <v>General Misc-UT</v>
          </cell>
        </row>
        <row r="12744">
          <cell r="AT12744" t="str">
            <v>General Misc-UT</v>
          </cell>
        </row>
        <row r="12745">
          <cell r="AT12745" t="str">
            <v>General Misc-UT</v>
          </cell>
        </row>
        <row r="12746">
          <cell r="AT12746" t="str">
            <v>General Misc-UT</v>
          </cell>
        </row>
        <row r="12747">
          <cell r="AT12747" t="str">
            <v>General Misc-UT</v>
          </cell>
        </row>
        <row r="12748">
          <cell r="AT12748" t="str">
            <v>General Misc-UT</v>
          </cell>
        </row>
        <row r="12749">
          <cell r="AT12749" t="str">
            <v>General Misc-UT</v>
          </cell>
        </row>
        <row r="12750">
          <cell r="AT12750" t="str">
            <v>General Misc-UT</v>
          </cell>
        </row>
        <row r="12751">
          <cell r="AT12751" t="str">
            <v>General Misc-UT</v>
          </cell>
        </row>
        <row r="12752">
          <cell r="AT12752" t="str">
            <v>General Misc-UT</v>
          </cell>
        </row>
        <row r="12753">
          <cell r="AT12753" t="str">
            <v>General Misc-UT</v>
          </cell>
        </row>
        <row r="12754">
          <cell r="AT12754" t="str">
            <v>General Misc-UT</v>
          </cell>
        </row>
        <row r="12755">
          <cell r="AT12755" t="str">
            <v>General Misc-UT</v>
          </cell>
        </row>
        <row r="12756">
          <cell r="AT12756" t="str">
            <v>General Misc-UT</v>
          </cell>
        </row>
        <row r="12757">
          <cell r="AT12757" t="str">
            <v>General Misc-UT</v>
          </cell>
        </row>
        <row r="12758">
          <cell r="AT12758" t="str">
            <v>General Misc-UT</v>
          </cell>
        </row>
        <row r="12759">
          <cell r="AT12759" t="str">
            <v>General Misc-UT</v>
          </cell>
        </row>
        <row r="12760">
          <cell r="AT12760" t="str">
            <v>General Misc-UT</v>
          </cell>
        </row>
        <row r="12761">
          <cell r="AT12761" t="str">
            <v>General Misc-UT</v>
          </cell>
        </row>
        <row r="12762">
          <cell r="AT12762" t="str">
            <v>General Misc-UT</v>
          </cell>
        </row>
        <row r="12763">
          <cell r="AT12763" t="str">
            <v>General Misc-UT</v>
          </cell>
        </row>
        <row r="12764">
          <cell r="AT12764" t="str">
            <v>General Misc-UT</v>
          </cell>
        </row>
        <row r="12765">
          <cell r="AT12765" t="str">
            <v>General Misc-UT</v>
          </cell>
        </row>
        <row r="12766">
          <cell r="AT12766" t="str">
            <v>General Misc-UT</v>
          </cell>
        </row>
        <row r="12767">
          <cell r="AT12767" t="str">
            <v>General Misc-UT</v>
          </cell>
        </row>
        <row r="12768">
          <cell r="AT12768" t="str">
            <v>General Misc-UT</v>
          </cell>
        </row>
        <row r="12769">
          <cell r="AT12769" t="str">
            <v>General Misc-UT</v>
          </cell>
        </row>
        <row r="12770">
          <cell r="AT12770" t="str">
            <v>General Misc-UT</v>
          </cell>
        </row>
        <row r="12771">
          <cell r="AT12771" t="str">
            <v>General Misc-UT</v>
          </cell>
        </row>
        <row r="12772">
          <cell r="AT12772" t="str">
            <v>General Misc-UT</v>
          </cell>
        </row>
        <row r="12773">
          <cell r="AT12773" t="str">
            <v>General Misc-UT</v>
          </cell>
        </row>
        <row r="12774">
          <cell r="AT12774" t="str">
            <v>General Misc-UT</v>
          </cell>
        </row>
        <row r="12775">
          <cell r="AT12775" t="str">
            <v>General Misc-UT</v>
          </cell>
        </row>
        <row r="12776">
          <cell r="AT12776" t="str">
            <v>General Misc-UT</v>
          </cell>
        </row>
        <row r="12777">
          <cell r="AT12777" t="str">
            <v>General Misc-UT</v>
          </cell>
        </row>
        <row r="12778">
          <cell r="AT12778" t="str">
            <v>General Misc-UT</v>
          </cell>
        </row>
        <row r="12779">
          <cell r="AT12779" t="str">
            <v>General Misc-UT</v>
          </cell>
        </row>
        <row r="12780">
          <cell r="AT12780" t="str">
            <v>General Misc-UT</v>
          </cell>
        </row>
        <row r="12781">
          <cell r="AT12781" t="str">
            <v>General Misc-UT</v>
          </cell>
        </row>
        <row r="12782">
          <cell r="AT12782" t="str">
            <v>General Misc-UT</v>
          </cell>
        </row>
        <row r="12783">
          <cell r="AT12783" t="str">
            <v>General Misc-UT</v>
          </cell>
        </row>
        <row r="12784">
          <cell r="AT12784" t="str">
            <v>General Misc-UT</v>
          </cell>
        </row>
        <row r="12785">
          <cell r="AT12785" t="str">
            <v>General Misc-UT</v>
          </cell>
        </row>
        <row r="12786">
          <cell r="AT12786" t="str">
            <v>General Misc-UT</v>
          </cell>
        </row>
        <row r="12787">
          <cell r="AT12787" t="str">
            <v>General Misc-UT</v>
          </cell>
        </row>
        <row r="12788">
          <cell r="AT12788" t="str">
            <v>General Misc-UT</v>
          </cell>
        </row>
        <row r="12789">
          <cell r="AT12789" t="str">
            <v>General Misc-UT</v>
          </cell>
        </row>
        <row r="12790">
          <cell r="AT12790" t="str">
            <v>General Misc-UT</v>
          </cell>
        </row>
        <row r="12791">
          <cell r="AT12791" t="str">
            <v>General Misc-UT</v>
          </cell>
        </row>
        <row r="12792">
          <cell r="AT12792" t="str">
            <v>General Misc-UT</v>
          </cell>
        </row>
        <row r="12793">
          <cell r="AT12793" t="str">
            <v>General Misc-UT</v>
          </cell>
        </row>
        <row r="12794">
          <cell r="AT12794" t="str">
            <v>General Misc-UT</v>
          </cell>
        </row>
        <row r="12795">
          <cell r="AT12795" t="str">
            <v>General Misc-UT</v>
          </cell>
        </row>
        <row r="12796">
          <cell r="AT12796" t="str">
            <v>General Misc-UT</v>
          </cell>
        </row>
        <row r="12797">
          <cell r="AT12797" t="str">
            <v>General Misc-UT</v>
          </cell>
        </row>
        <row r="12798">
          <cell r="AT12798" t="str">
            <v>General Misc-UT</v>
          </cell>
        </row>
        <row r="12799">
          <cell r="AT12799" t="str">
            <v>General Misc-UT</v>
          </cell>
        </row>
        <row r="12800">
          <cell r="AT12800" t="str">
            <v>General Misc-UT</v>
          </cell>
        </row>
        <row r="12801">
          <cell r="AT12801" t="str">
            <v>General Misc-UT</v>
          </cell>
        </row>
        <row r="12802">
          <cell r="AT12802" t="str">
            <v>General Misc-UT</v>
          </cell>
        </row>
        <row r="12803">
          <cell r="AT12803" t="str">
            <v>General Misc-UT</v>
          </cell>
        </row>
        <row r="12804">
          <cell r="AT12804" t="str">
            <v>General Misc-UT</v>
          </cell>
        </row>
        <row r="12805">
          <cell r="AT12805" t="str">
            <v>General Misc-UT</v>
          </cell>
        </row>
        <row r="12806">
          <cell r="AT12806" t="str">
            <v>General Misc-UT</v>
          </cell>
        </row>
        <row r="12807">
          <cell r="AT12807" t="str">
            <v>General Misc-UT</v>
          </cell>
        </row>
        <row r="12808">
          <cell r="AT12808" t="str">
            <v>General Misc-UT</v>
          </cell>
        </row>
        <row r="12809">
          <cell r="AT12809" t="str">
            <v>General Misc-UT</v>
          </cell>
        </row>
        <row r="12810">
          <cell r="AT12810" t="str">
            <v>General Misc-UT</v>
          </cell>
        </row>
        <row r="12811">
          <cell r="AT12811" t="str">
            <v>General Misc-UT</v>
          </cell>
        </row>
        <row r="12812">
          <cell r="AT12812" t="str">
            <v>General Misc-UT</v>
          </cell>
        </row>
        <row r="12813">
          <cell r="AT12813" t="str">
            <v>General Misc-UT</v>
          </cell>
        </row>
        <row r="12814">
          <cell r="AT12814" t="str">
            <v>General Misc-UT</v>
          </cell>
        </row>
        <row r="12815">
          <cell r="AT12815" t="str">
            <v>General Misc-UT</v>
          </cell>
        </row>
        <row r="12816">
          <cell r="AT12816" t="str">
            <v>General Misc-UT</v>
          </cell>
        </row>
        <row r="12817">
          <cell r="AT12817" t="str">
            <v>General Misc-UT</v>
          </cell>
        </row>
        <row r="12818">
          <cell r="AT12818" t="str">
            <v>General Misc-UT</v>
          </cell>
        </row>
        <row r="12819">
          <cell r="AT12819" t="str">
            <v>General Misc-UT</v>
          </cell>
        </row>
        <row r="12820">
          <cell r="AT12820" t="str">
            <v>General Misc-UT</v>
          </cell>
        </row>
        <row r="12821">
          <cell r="AT12821" t="str">
            <v>General Misc-UT</v>
          </cell>
        </row>
        <row r="12822">
          <cell r="AT12822" t="str">
            <v>General Misc-UT</v>
          </cell>
        </row>
        <row r="12823">
          <cell r="AT12823" t="str">
            <v>General Misc-UT</v>
          </cell>
        </row>
        <row r="12824">
          <cell r="AT12824" t="str">
            <v>General Misc-UT</v>
          </cell>
        </row>
        <row r="12825">
          <cell r="AT12825" t="str">
            <v>General Misc-UT</v>
          </cell>
        </row>
        <row r="12826">
          <cell r="AT12826" t="str">
            <v>General Misc-UT</v>
          </cell>
        </row>
        <row r="12827">
          <cell r="AT12827" t="str">
            <v>General Misc-UT</v>
          </cell>
        </row>
        <row r="12828">
          <cell r="AT12828" t="str">
            <v>General Misc-UT</v>
          </cell>
        </row>
        <row r="12829">
          <cell r="AT12829" t="str">
            <v>General Misc-UT</v>
          </cell>
        </row>
        <row r="12830">
          <cell r="AT12830" t="str">
            <v>General Misc-UT</v>
          </cell>
        </row>
        <row r="12831">
          <cell r="AT12831" t="str">
            <v>General Misc-UT</v>
          </cell>
        </row>
        <row r="12832">
          <cell r="AT12832" t="str">
            <v>General Misc-UT</v>
          </cell>
        </row>
        <row r="12833">
          <cell r="AT12833" t="str">
            <v>General Misc-UT</v>
          </cell>
        </row>
        <row r="12834">
          <cell r="AT12834" t="str">
            <v>General Misc-UT</v>
          </cell>
        </row>
        <row r="12835">
          <cell r="AT12835" t="str">
            <v>General Misc-UT</v>
          </cell>
        </row>
        <row r="12836">
          <cell r="AT12836" t="str">
            <v>General Misc-UT</v>
          </cell>
        </row>
        <row r="12837">
          <cell r="AT12837" t="str">
            <v>General Misc-UT</v>
          </cell>
        </row>
        <row r="12838">
          <cell r="AT12838" t="str">
            <v>General Misc-UT</v>
          </cell>
        </row>
        <row r="12839">
          <cell r="AT12839" t="str">
            <v>General Misc-UT</v>
          </cell>
        </row>
        <row r="12840">
          <cell r="AT12840" t="str">
            <v>General Misc-UT</v>
          </cell>
        </row>
        <row r="12841">
          <cell r="AT12841" t="str">
            <v>General Misc-UT</v>
          </cell>
        </row>
        <row r="12842">
          <cell r="AT12842" t="str">
            <v>General Misc-UT</v>
          </cell>
        </row>
        <row r="12843">
          <cell r="AT12843" t="str">
            <v>General Misc-UT</v>
          </cell>
        </row>
        <row r="12844">
          <cell r="AT12844" t="str">
            <v>General Misc-UT</v>
          </cell>
        </row>
        <row r="12845">
          <cell r="AT12845" t="str">
            <v>General Misc-UT</v>
          </cell>
        </row>
        <row r="12846">
          <cell r="AT12846" t="str">
            <v>General Misc-UT</v>
          </cell>
        </row>
        <row r="12847">
          <cell r="AT12847" t="str">
            <v>General Misc-UT</v>
          </cell>
        </row>
        <row r="12848">
          <cell r="AT12848" t="str">
            <v>General Misc-UT</v>
          </cell>
        </row>
        <row r="12849">
          <cell r="AT12849" t="str">
            <v>General Misc-UT</v>
          </cell>
        </row>
        <row r="12850">
          <cell r="AT12850" t="str">
            <v>General Misc-UT</v>
          </cell>
        </row>
        <row r="12851">
          <cell r="AT12851" t="str">
            <v>General Misc-UT</v>
          </cell>
        </row>
        <row r="12852">
          <cell r="AT12852" t="str">
            <v>General Misc-UT</v>
          </cell>
        </row>
        <row r="12853">
          <cell r="AT12853" t="str">
            <v>General Misc-UT</v>
          </cell>
        </row>
        <row r="12854">
          <cell r="AT12854" t="str">
            <v>General Misc-UT</v>
          </cell>
        </row>
        <row r="12855">
          <cell r="AT12855" t="str">
            <v>General Misc-UT</v>
          </cell>
        </row>
        <row r="12856">
          <cell r="AT12856" t="str">
            <v>General Misc-UT</v>
          </cell>
        </row>
        <row r="12857">
          <cell r="AT12857" t="str">
            <v>General Misc-UT</v>
          </cell>
        </row>
        <row r="12858">
          <cell r="AT12858" t="str">
            <v>General Misc-UT</v>
          </cell>
        </row>
        <row r="12859">
          <cell r="AT12859" t="str">
            <v>General Misc-UT</v>
          </cell>
        </row>
        <row r="12860">
          <cell r="AT12860" t="str">
            <v>General Misc-UT</v>
          </cell>
        </row>
        <row r="12861">
          <cell r="AT12861" t="str">
            <v>General Misc-UT</v>
          </cell>
        </row>
        <row r="12862">
          <cell r="AT12862" t="str">
            <v>General Misc-UT</v>
          </cell>
        </row>
        <row r="12863">
          <cell r="AT12863" t="str">
            <v>General Misc-UT</v>
          </cell>
        </row>
        <row r="12864">
          <cell r="AT12864" t="str">
            <v>General Misc-UT</v>
          </cell>
        </row>
        <row r="12865">
          <cell r="AT12865" t="str">
            <v>General Misc-UT</v>
          </cell>
        </row>
        <row r="12866">
          <cell r="AT12866" t="str">
            <v>General Misc-UT</v>
          </cell>
        </row>
        <row r="12867">
          <cell r="AT12867" t="str">
            <v>General Misc-UT</v>
          </cell>
        </row>
        <row r="12868">
          <cell r="AT12868" t="str">
            <v>General Misc-UT</v>
          </cell>
        </row>
        <row r="12869">
          <cell r="AT12869" t="str">
            <v>General Misc-UT</v>
          </cell>
        </row>
        <row r="12870">
          <cell r="AT12870" t="str">
            <v>General Misc-UT</v>
          </cell>
        </row>
        <row r="12871">
          <cell r="AT12871" t="str">
            <v>General Misc-UT</v>
          </cell>
        </row>
        <row r="12872">
          <cell r="AT12872" t="str">
            <v>General Misc-UT</v>
          </cell>
        </row>
        <row r="12873">
          <cell r="AT12873" t="str">
            <v>General Misc-UT</v>
          </cell>
        </row>
        <row r="12874">
          <cell r="AT12874" t="str">
            <v>General Misc-UT</v>
          </cell>
        </row>
        <row r="12875">
          <cell r="AT12875" t="str">
            <v>General Misc-UT</v>
          </cell>
        </row>
        <row r="12876">
          <cell r="AT12876" t="str">
            <v>General Misc-UT</v>
          </cell>
        </row>
        <row r="12877">
          <cell r="AT12877" t="str">
            <v>General Misc-UT</v>
          </cell>
        </row>
        <row r="12878">
          <cell r="AT12878" t="str">
            <v>General Misc-UT</v>
          </cell>
        </row>
        <row r="12879">
          <cell r="AT12879" t="str">
            <v>General Misc-UT</v>
          </cell>
        </row>
        <row r="12880">
          <cell r="AT12880" t="str">
            <v>General Misc-UT</v>
          </cell>
        </row>
        <row r="12881">
          <cell r="AT12881" t="str">
            <v>General Misc-UT</v>
          </cell>
        </row>
        <row r="12882">
          <cell r="AT12882" t="str">
            <v>General Misc-UT</v>
          </cell>
        </row>
        <row r="12883">
          <cell r="AT12883" t="str">
            <v>General Misc-UT</v>
          </cell>
        </row>
        <row r="12884">
          <cell r="AT12884" t="str">
            <v>General Misc-UT</v>
          </cell>
        </row>
        <row r="12885">
          <cell r="AT12885" t="str">
            <v>General Misc-UT</v>
          </cell>
        </row>
        <row r="12886">
          <cell r="AT12886" t="str">
            <v>General Misc-UT</v>
          </cell>
        </row>
        <row r="12887">
          <cell r="AT12887" t="str">
            <v>General Misc-UT</v>
          </cell>
        </row>
        <row r="12888">
          <cell r="AT12888" t="str">
            <v>General Misc-UT</v>
          </cell>
        </row>
        <row r="12889">
          <cell r="AT12889" t="str">
            <v>General Misc-UT</v>
          </cell>
        </row>
        <row r="12890">
          <cell r="AT12890" t="str">
            <v>General Misc-UT</v>
          </cell>
        </row>
        <row r="12891">
          <cell r="AT12891" t="str">
            <v>General Misc-UT</v>
          </cell>
        </row>
        <row r="12892">
          <cell r="AT12892" t="str">
            <v>General Misc-UT</v>
          </cell>
        </row>
        <row r="12893">
          <cell r="AT12893" t="str">
            <v>General Misc-UT</v>
          </cell>
        </row>
        <row r="12894">
          <cell r="AT12894" t="str">
            <v>General Misc-UT</v>
          </cell>
        </row>
        <row r="12895">
          <cell r="AT12895" t="str">
            <v>General Misc-UT</v>
          </cell>
        </row>
        <row r="12896">
          <cell r="AT12896" t="str">
            <v>General Misc-UT</v>
          </cell>
        </row>
        <row r="12897">
          <cell r="AT12897" t="str">
            <v>General Misc-UT</v>
          </cell>
        </row>
        <row r="12898">
          <cell r="AT12898" t="str">
            <v>General Misc-UT</v>
          </cell>
        </row>
        <row r="12899">
          <cell r="AT12899" t="str">
            <v>General Misc-UT</v>
          </cell>
        </row>
        <row r="12900">
          <cell r="AT12900" t="str">
            <v>General Misc-UT</v>
          </cell>
        </row>
        <row r="12901">
          <cell r="AT12901" t="str">
            <v>General Misc-UT</v>
          </cell>
        </row>
        <row r="12902">
          <cell r="AT12902" t="str">
            <v>General Misc-UT</v>
          </cell>
        </row>
        <row r="12903">
          <cell r="AT12903" t="str">
            <v>General Misc-UT</v>
          </cell>
        </row>
        <row r="12904">
          <cell r="AT12904" t="str">
            <v>General Misc-UT</v>
          </cell>
        </row>
        <row r="12905">
          <cell r="AT12905" t="str">
            <v>General Misc-UT</v>
          </cell>
        </row>
        <row r="12906">
          <cell r="AT12906" t="str">
            <v>General Misc-UT</v>
          </cell>
        </row>
        <row r="12907">
          <cell r="AT12907" t="str">
            <v>General Misc-UT</v>
          </cell>
        </row>
        <row r="12908">
          <cell r="AT12908" t="str">
            <v>General Misc-UT</v>
          </cell>
        </row>
        <row r="12909">
          <cell r="AT12909" t="str">
            <v>General Misc-UT</v>
          </cell>
        </row>
        <row r="12910">
          <cell r="AT12910" t="str">
            <v>General Misc-UT</v>
          </cell>
        </row>
        <row r="12911">
          <cell r="AT12911" t="str">
            <v>General Misc-UT</v>
          </cell>
        </row>
        <row r="12912">
          <cell r="AT12912" t="str">
            <v>General Misc-UT</v>
          </cell>
        </row>
        <row r="12913">
          <cell r="AT12913" t="str">
            <v>General Misc-UT</v>
          </cell>
        </row>
        <row r="12914">
          <cell r="AT12914" t="str">
            <v>General Misc-UT</v>
          </cell>
        </row>
        <row r="12915">
          <cell r="AT12915" t="str">
            <v>General Misc-UT</v>
          </cell>
        </row>
        <row r="12916">
          <cell r="AT12916" t="str">
            <v>General Misc-UT</v>
          </cell>
        </row>
        <row r="12917">
          <cell r="AT12917" t="str">
            <v>General Misc-UT</v>
          </cell>
        </row>
        <row r="12918">
          <cell r="AT12918" t="str">
            <v>General Misc-UT</v>
          </cell>
        </row>
        <row r="12919">
          <cell r="AT12919" t="str">
            <v>General Misc-UT</v>
          </cell>
        </row>
        <row r="12920">
          <cell r="AT12920" t="str">
            <v>General Misc-UT</v>
          </cell>
        </row>
        <row r="12921">
          <cell r="AT12921" t="str">
            <v>General Misc-UT</v>
          </cell>
        </row>
        <row r="12922">
          <cell r="AT12922" t="str">
            <v>General Misc-UT</v>
          </cell>
        </row>
        <row r="12923">
          <cell r="AT12923" t="str">
            <v>General Misc-UT</v>
          </cell>
        </row>
        <row r="12924">
          <cell r="AT12924" t="str">
            <v>General Misc-UT</v>
          </cell>
        </row>
        <row r="12925">
          <cell r="AT12925" t="str">
            <v>General Misc-UT</v>
          </cell>
        </row>
        <row r="12926">
          <cell r="AT12926" t="str">
            <v>General Misc-UT</v>
          </cell>
        </row>
        <row r="12927">
          <cell r="AT12927" t="str">
            <v>General Misc-UT</v>
          </cell>
        </row>
        <row r="12928">
          <cell r="AT12928" t="str">
            <v>General Misc-UT</v>
          </cell>
        </row>
        <row r="12929">
          <cell r="AT12929" t="str">
            <v>General Misc-UT</v>
          </cell>
        </row>
        <row r="12930">
          <cell r="AT12930" t="str">
            <v>General Misc-UT</v>
          </cell>
        </row>
        <row r="12931">
          <cell r="AT12931" t="str">
            <v>General Misc-UT</v>
          </cell>
        </row>
        <row r="12932">
          <cell r="AT12932" t="str">
            <v>General Misc-UT</v>
          </cell>
        </row>
        <row r="12933">
          <cell r="AT12933" t="str">
            <v>General Misc-UT</v>
          </cell>
        </row>
        <row r="12934">
          <cell r="AT12934" t="str">
            <v>General Misc-UT</v>
          </cell>
        </row>
        <row r="12935">
          <cell r="AT12935" t="str">
            <v>General Misc-UT</v>
          </cell>
        </row>
        <row r="12936">
          <cell r="AT12936" t="str">
            <v>General Misc-UT</v>
          </cell>
        </row>
        <row r="12937">
          <cell r="AT12937" t="str">
            <v>General Misc-UT</v>
          </cell>
        </row>
        <row r="12938">
          <cell r="AT12938" t="str">
            <v>General Misc-UT</v>
          </cell>
        </row>
        <row r="12939">
          <cell r="AT12939" t="str">
            <v>General Misc-UT</v>
          </cell>
        </row>
        <row r="12940">
          <cell r="AT12940" t="str">
            <v>General Misc-UT</v>
          </cell>
        </row>
        <row r="12941">
          <cell r="AT12941" t="str">
            <v>General Misc-UT</v>
          </cell>
        </row>
        <row r="12942">
          <cell r="AT12942" t="str">
            <v>General Misc-UT</v>
          </cell>
        </row>
        <row r="12943">
          <cell r="AT12943" t="str">
            <v>General Misc-UT</v>
          </cell>
        </row>
        <row r="12944">
          <cell r="AT12944" t="str">
            <v>General Misc-UT</v>
          </cell>
        </row>
        <row r="12945">
          <cell r="AT12945" t="str">
            <v>General Misc-UT</v>
          </cell>
        </row>
        <row r="12946">
          <cell r="AT12946" t="str">
            <v>General Misc-UT</v>
          </cell>
        </row>
        <row r="12947">
          <cell r="AT12947" t="str">
            <v>General Misc-UT</v>
          </cell>
        </row>
        <row r="12948">
          <cell r="AT12948" t="str">
            <v>General Misc-UT</v>
          </cell>
        </row>
        <row r="12949">
          <cell r="AT12949" t="str">
            <v>General Misc-UT</v>
          </cell>
        </row>
        <row r="12950">
          <cell r="AT12950" t="str">
            <v>General Misc-UT</v>
          </cell>
        </row>
        <row r="12951">
          <cell r="AT12951" t="str">
            <v>General Misc-UT</v>
          </cell>
        </row>
        <row r="12952">
          <cell r="AT12952" t="str">
            <v>General Misc-UT</v>
          </cell>
        </row>
        <row r="12953">
          <cell r="AT12953" t="str">
            <v>General Misc-UT</v>
          </cell>
        </row>
        <row r="12954">
          <cell r="AT12954" t="str">
            <v>General Misc-UT</v>
          </cell>
        </row>
        <row r="12955">
          <cell r="AT12955" t="str">
            <v>General Misc-UT</v>
          </cell>
        </row>
        <row r="12956">
          <cell r="AT12956" t="str">
            <v>General Misc-UT</v>
          </cell>
        </row>
        <row r="12957">
          <cell r="AT12957" t="str">
            <v>General Misc-UT</v>
          </cell>
        </row>
        <row r="12958">
          <cell r="AT12958" t="str">
            <v>General Misc-UT</v>
          </cell>
        </row>
        <row r="12959">
          <cell r="AT12959" t="str">
            <v>General Misc-UT</v>
          </cell>
        </row>
        <row r="12960">
          <cell r="AT12960" t="str">
            <v>General Misc-UT</v>
          </cell>
        </row>
        <row r="12961">
          <cell r="AT12961" t="str">
            <v>General Misc-UT</v>
          </cell>
        </row>
        <row r="12962">
          <cell r="AT12962" t="str">
            <v>General Misc-UT</v>
          </cell>
        </row>
        <row r="12963">
          <cell r="AT12963" t="str">
            <v>General Misc-UT</v>
          </cell>
        </row>
        <row r="12964">
          <cell r="AT12964" t="str">
            <v>General Misc-UT</v>
          </cell>
        </row>
        <row r="12965">
          <cell r="AT12965" t="str">
            <v>General Misc-UT</v>
          </cell>
        </row>
        <row r="12966">
          <cell r="AT12966" t="str">
            <v>General Misc-UT</v>
          </cell>
        </row>
        <row r="12967">
          <cell r="AT12967" t="str">
            <v>General Misc-UT</v>
          </cell>
        </row>
        <row r="12968">
          <cell r="AT12968" t="str">
            <v>General Misc-UT</v>
          </cell>
        </row>
        <row r="12969">
          <cell r="AT12969" t="str">
            <v>General Misc-UT</v>
          </cell>
        </row>
        <row r="12970">
          <cell r="AT12970" t="str">
            <v>General Misc-UT</v>
          </cell>
        </row>
        <row r="12971">
          <cell r="AT12971" t="str">
            <v>General Misc-UT</v>
          </cell>
        </row>
        <row r="12972">
          <cell r="AT12972" t="str">
            <v>General Misc-UT</v>
          </cell>
        </row>
        <row r="12973">
          <cell r="AT12973" t="str">
            <v>General Misc-UT</v>
          </cell>
        </row>
        <row r="12974">
          <cell r="AT12974" t="str">
            <v>General Misc-UT</v>
          </cell>
        </row>
        <row r="12975">
          <cell r="AT12975" t="str">
            <v>General Misc-UT</v>
          </cell>
        </row>
        <row r="12976">
          <cell r="AT12976" t="str">
            <v>General Misc-UT</v>
          </cell>
        </row>
        <row r="12977">
          <cell r="AT12977" t="str">
            <v>General Misc-UT</v>
          </cell>
        </row>
        <row r="12978">
          <cell r="AT12978" t="str">
            <v>General Misc-UT</v>
          </cell>
        </row>
        <row r="12979">
          <cell r="AT12979" t="str">
            <v>General Misc-UT</v>
          </cell>
        </row>
        <row r="12980">
          <cell r="AT12980" t="str">
            <v>General Misc-UT</v>
          </cell>
        </row>
        <row r="12981">
          <cell r="AT12981" t="str">
            <v>General Misc-UT</v>
          </cell>
        </row>
        <row r="12982">
          <cell r="AT12982" t="str">
            <v>General Misc-UT</v>
          </cell>
        </row>
        <row r="12983">
          <cell r="AT12983" t="str">
            <v>General Misc-UT</v>
          </cell>
        </row>
        <row r="12984">
          <cell r="AT12984" t="str">
            <v>General Misc-UT</v>
          </cell>
        </row>
        <row r="12985">
          <cell r="AT12985" t="str">
            <v>General Misc-UT</v>
          </cell>
        </row>
        <row r="12986">
          <cell r="AT12986" t="str">
            <v>General Misc-UT</v>
          </cell>
        </row>
        <row r="12987">
          <cell r="AT12987" t="str">
            <v>General Misc-UT</v>
          </cell>
        </row>
        <row r="12988">
          <cell r="AT12988" t="str">
            <v>General Misc-UT</v>
          </cell>
        </row>
        <row r="12989">
          <cell r="AT12989" t="str">
            <v>General Misc-UT</v>
          </cell>
        </row>
        <row r="12990">
          <cell r="AT12990" t="str">
            <v>General Misc-UT</v>
          </cell>
        </row>
        <row r="12991">
          <cell r="AT12991" t="str">
            <v>General Misc-UT</v>
          </cell>
        </row>
        <row r="12992">
          <cell r="AT12992" t="str">
            <v>General Misc-UT</v>
          </cell>
        </row>
        <row r="12993">
          <cell r="AT12993" t="str">
            <v>General Misc-UT</v>
          </cell>
        </row>
        <row r="12994">
          <cell r="AT12994" t="str">
            <v>General Misc-UT</v>
          </cell>
        </row>
        <row r="12995">
          <cell r="AT12995" t="str">
            <v>General Misc-UT</v>
          </cell>
        </row>
        <row r="12996">
          <cell r="AT12996" t="str">
            <v>General Misc-UT</v>
          </cell>
        </row>
        <row r="12997">
          <cell r="AT12997" t="str">
            <v>General Misc-UT</v>
          </cell>
        </row>
        <row r="12998">
          <cell r="AT12998" t="str">
            <v>General Misc-UT</v>
          </cell>
        </row>
        <row r="12999">
          <cell r="AT12999" t="str">
            <v>General Misc-UT</v>
          </cell>
        </row>
        <row r="13000">
          <cell r="AT13000" t="str">
            <v>General Misc-UT</v>
          </cell>
        </row>
        <row r="13001">
          <cell r="AT13001" t="str">
            <v>General Misc-UT</v>
          </cell>
        </row>
        <row r="13002">
          <cell r="AT13002" t="str">
            <v>General Misc-UT</v>
          </cell>
        </row>
        <row r="13003">
          <cell r="AT13003" t="str">
            <v>General Misc-UT</v>
          </cell>
        </row>
        <row r="13004">
          <cell r="AT13004" t="str">
            <v>General Misc-UT</v>
          </cell>
        </row>
        <row r="13005">
          <cell r="AT13005" t="str">
            <v>General Misc-UT</v>
          </cell>
        </row>
        <row r="13006">
          <cell r="AT13006" t="str">
            <v>General Misc-UT</v>
          </cell>
        </row>
        <row r="13007">
          <cell r="AT13007" t="str">
            <v>General Misc-UT</v>
          </cell>
        </row>
        <row r="13008">
          <cell r="AT13008" t="str">
            <v>General Misc-UT</v>
          </cell>
        </row>
        <row r="13009">
          <cell r="AT13009" t="str">
            <v>General Misc-UT</v>
          </cell>
        </row>
        <row r="13010">
          <cell r="AT13010" t="str">
            <v>General Misc-UT</v>
          </cell>
        </row>
        <row r="13011">
          <cell r="AT13011" t="str">
            <v>General Misc-UT</v>
          </cell>
        </row>
        <row r="13012">
          <cell r="AT13012" t="str">
            <v>General Misc-UT</v>
          </cell>
        </row>
        <row r="13013">
          <cell r="AT13013" t="str">
            <v>General Misc-UT</v>
          </cell>
        </row>
        <row r="13014">
          <cell r="AT13014" t="str">
            <v>General Misc-UT</v>
          </cell>
        </row>
        <row r="13015">
          <cell r="AT13015" t="str">
            <v>General Misc-UT</v>
          </cell>
        </row>
        <row r="13016">
          <cell r="AT13016" t="str">
            <v>General Misc-UT</v>
          </cell>
        </row>
        <row r="13017">
          <cell r="AT13017" t="str">
            <v>General Misc-UT</v>
          </cell>
        </row>
        <row r="13018">
          <cell r="AT13018" t="str">
            <v>General Misc-UT</v>
          </cell>
        </row>
        <row r="13019">
          <cell r="AT13019" t="str">
            <v>General Misc-UT</v>
          </cell>
        </row>
        <row r="13020">
          <cell r="AT13020" t="str">
            <v>General Misc-WA</v>
          </cell>
        </row>
        <row r="13021">
          <cell r="AT13021" t="str">
            <v>General Misc-WA</v>
          </cell>
        </row>
        <row r="13022">
          <cell r="AT13022" t="str">
            <v>General Misc-WA</v>
          </cell>
        </row>
        <row r="13023">
          <cell r="AT13023" t="str">
            <v>General Misc-WA</v>
          </cell>
        </row>
        <row r="13024">
          <cell r="AT13024" t="str">
            <v>General Misc-WA</v>
          </cell>
        </row>
        <row r="13025">
          <cell r="AT13025" t="str">
            <v>General Misc-WA</v>
          </cell>
        </row>
        <row r="13026">
          <cell r="AT13026" t="str">
            <v>General Misc-WA</v>
          </cell>
        </row>
        <row r="13027">
          <cell r="AT13027" t="str">
            <v>General Misc-WA</v>
          </cell>
        </row>
        <row r="13028">
          <cell r="AT13028" t="str">
            <v>General Misc-WA</v>
          </cell>
        </row>
        <row r="13029">
          <cell r="AT13029" t="str">
            <v>General Misc-WA</v>
          </cell>
        </row>
        <row r="13030">
          <cell r="AT13030" t="str">
            <v>General Misc-WA</v>
          </cell>
        </row>
        <row r="13031">
          <cell r="AT13031" t="str">
            <v>General Misc-WA</v>
          </cell>
        </row>
        <row r="13032">
          <cell r="AT13032" t="str">
            <v>General Misc-WA</v>
          </cell>
        </row>
        <row r="13033">
          <cell r="AT13033" t="str">
            <v>General Misc-WA</v>
          </cell>
        </row>
        <row r="13034">
          <cell r="AT13034" t="str">
            <v>General Misc-WA</v>
          </cell>
        </row>
        <row r="13035">
          <cell r="AT13035" t="str">
            <v>General Misc-WA</v>
          </cell>
        </row>
        <row r="13036">
          <cell r="AT13036" t="str">
            <v>General Misc-WA</v>
          </cell>
        </row>
        <row r="13037">
          <cell r="AT13037" t="str">
            <v>General Misc-WA</v>
          </cell>
        </row>
        <row r="13038">
          <cell r="AT13038" t="str">
            <v>General Misc-WA</v>
          </cell>
        </row>
        <row r="13039">
          <cell r="AT13039" t="str">
            <v>General Misc-WA</v>
          </cell>
        </row>
        <row r="13040">
          <cell r="AT13040" t="str">
            <v>General Misc-WA</v>
          </cell>
        </row>
        <row r="13041">
          <cell r="AT13041" t="str">
            <v>General Misc-WA</v>
          </cell>
        </row>
        <row r="13042">
          <cell r="AT13042" t="str">
            <v>General Misc-WA</v>
          </cell>
        </row>
        <row r="13043">
          <cell r="AT13043" t="str">
            <v>General Misc-WA</v>
          </cell>
        </row>
        <row r="13044">
          <cell r="AT13044" t="str">
            <v>General Misc-WA</v>
          </cell>
        </row>
        <row r="13045">
          <cell r="AT13045" t="str">
            <v>General Misc-WA</v>
          </cell>
        </row>
        <row r="13046">
          <cell r="AT13046" t="str">
            <v>General Misc-WA</v>
          </cell>
        </row>
        <row r="13047">
          <cell r="AT13047" t="str">
            <v>General Misc-WA</v>
          </cell>
        </row>
        <row r="13048">
          <cell r="AT13048" t="str">
            <v>General Misc-WA</v>
          </cell>
        </row>
        <row r="13049">
          <cell r="AT13049" t="str">
            <v>General Misc-WA</v>
          </cell>
        </row>
        <row r="13050">
          <cell r="AT13050" t="str">
            <v>General Misc-WA</v>
          </cell>
        </row>
        <row r="13051">
          <cell r="AT13051" t="str">
            <v>General Misc-WA</v>
          </cell>
        </row>
        <row r="13052">
          <cell r="AT13052" t="str">
            <v>General Misc-WA</v>
          </cell>
        </row>
        <row r="13053">
          <cell r="AT13053" t="str">
            <v>General Misc-WA</v>
          </cell>
        </row>
        <row r="13054">
          <cell r="AT13054" t="str">
            <v>General Misc-WA</v>
          </cell>
        </row>
        <row r="13055">
          <cell r="AT13055" t="str">
            <v>General Misc-WA</v>
          </cell>
        </row>
        <row r="13056">
          <cell r="AT13056" t="str">
            <v>General Misc-WA</v>
          </cell>
        </row>
        <row r="13057">
          <cell r="AT13057" t="str">
            <v>General Misc-WA</v>
          </cell>
        </row>
        <row r="13058">
          <cell r="AT13058" t="str">
            <v>General Misc-WA</v>
          </cell>
        </row>
        <row r="13059">
          <cell r="AT13059" t="str">
            <v>General Misc-WA</v>
          </cell>
        </row>
        <row r="13060">
          <cell r="AT13060" t="str">
            <v>General Misc-WA</v>
          </cell>
        </row>
        <row r="13061">
          <cell r="AT13061" t="str">
            <v>General Misc-WA</v>
          </cell>
        </row>
        <row r="13062">
          <cell r="AT13062" t="str">
            <v>General Misc-WA</v>
          </cell>
        </row>
        <row r="13063">
          <cell r="AT13063" t="str">
            <v>General Misc-WA</v>
          </cell>
        </row>
        <row r="13064">
          <cell r="AT13064" t="str">
            <v>General Misc-WA</v>
          </cell>
        </row>
        <row r="13065">
          <cell r="AT13065" t="str">
            <v>General Misc-WA</v>
          </cell>
        </row>
        <row r="13066">
          <cell r="AT13066" t="str">
            <v>General Misc-WA</v>
          </cell>
        </row>
        <row r="13067">
          <cell r="AT13067" t="str">
            <v>General Misc-WA</v>
          </cell>
        </row>
        <row r="13068">
          <cell r="AT13068" t="str">
            <v>General Misc-WA</v>
          </cell>
        </row>
        <row r="13069">
          <cell r="AT13069" t="str">
            <v>General Misc-WA</v>
          </cell>
        </row>
        <row r="13070">
          <cell r="AT13070" t="str">
            <v>General Misc-WA</v>
          </cell>
        </row>
        <row r="13071">
          <cell r="AT13071" t="str">
            <v>General Misc-WA</v>
          </cell>
        </row>
        <row r="13072">
          <cell r="AT13072" t="str">
            <v>General Misc-WA</v>
          </cell>
        </row>
        <row r="13073">
          <cell r="AT13073" t="str">
            <v>General Misc-WA</v>
          </cell>
        </row>
        <row r="13074">
          <cell r="AT13074" t="str">
            <v>General Misc-WA</v>
          </cell>
        </row>
        <row r="13075">
          <cell r="AT13075" t="str">
            <v>General Misc-WA</v>
          </cell>
        </row>
        <row r="13076">
          <cell r="AT13076" t="str">
            <v>General Misc-WA</v>
          </cell>
        </row>
        <row r="13077">
          <cell r="AT13077" t="str">
            <v>General Misc-WA</v>
          </cell>
        </row>
        <row r="13078">
          <cell r="AT13078" t="str">
            <v>General Misc-WA</v>
          </cell>
        </row>
        <row r="13079">
          <cell r="AT13079" t="str">
            <v>General Misc-WA</v>
          </cell>
        </row>
        <row r="13080">
          <cell r="AT13080" t="str">
            <v>General Misc-WA</v>
          </cell>
        </row>
        <row r="13081">
          <cell r="AT13081" t="str">
            <v>General Misc-WA</v>
          </cell>
        </row>
        <row r="13082">
          <cell r="AT13082" t="str">
            <v>General Misc-WA</v>
          </cell>
        </row>
        <row r="13083">
          <cell r="AT13083" t="str">
            <v>General Misc-WA</v>
          </cell>
        </row>
        <row r="13084">
          <cell r="AT13084" t="str">
            <v>General Misc-WA</v>
          </cell>
        </row>
        <row r="13085">
          <cell r="AT13085" t="str">
            <v>General Misc-WA</v>
          </cell>
        </row>
        <row r="13086">
          <cell r="AT13086" t="str">
            <v>General Misc-WA</v>
          </cell>
        </row>
        <row r="13087">
          <cell r="AT13087" t="str">
            <v>General Misc-WA</v>
          </cell>
        </row>
        <row r="13088">
          <cell r="AT13088" t="str">
            <v>General Misc-WA</v>
          </cell>
        </row>
        <row r="13089">
          <cell r="AT13089" t="str">
            <v>General Misc-WA</v>
          </cell>
        </row>
        <row r="13090">
          <cell r="AT13090" t="str">
            <v>General Misc-WA</v>
          </cell>
        </row>
        <row r="13091">
          <cell r="AT13091" t="str">
            <v>General Misc-WA</v>
          </cell>
        </row>
        <row r="13092">
          <cell r="AT13092" t="str">
            <v>General Misc-WA</v>
          </cell>
        </row>
        <row r="13093">
          <cell r="AT13093" t="str">
            <v>General Misc-WA</v>
          </cell>
        </row>
        <row r="13094">
          <cell r="AT13094" t="str">
            <v>General Misc-WA</v>
          </cell>
        </row>
        <row r="13095">
          <cell r="AT13095" t="str">
            <v>General Misc-WA</v>
          </cell>
        </row>
        <row r="13096">
          <cell r="AT13096" t="str">
            <v>General Misc-WA</v>
          </cell>
        </row>
        <row r="13097">
          <cell r="AT13097" t="str">
            <v>General Misc-WA</v>
          </cell>
        </row>
        <row r="13098">
          <cell r="AT13098" t="str">
            <v>General Misc-WA</v>
          </cell>
        </row>
        <row r="13099">
          <cell r="AT13099" t="str">
            <v>General Misc-WA</v>
          </cell>
        </row>
        <row r="13100">
          <cell r="AT13100" t="str">
            <v>General Misc-WA</v>
          </cell>
        </row>
        <row r="13101">
          <cell r="AT13101" t="str">
            <v>General Misc-WA</v>
          </cell>
        </row>
        <row r="13102">
          <cell r="AT13102" t="str">
            <v>General Misc-WA</v>
          </cell>
        </row>
        <row r="13103">
          <cell r="AT13103" t="str">
            <v>General Misc-WA</v>
          </cell>
        </row>
        <row r="13104">
          <cell r="AT13104" t="str">
            <v>General Misc-WA</v>
          </cell>
        </row>
        <row r="13105">
          <cell r="AT13105" t="str">
            <v>General Misc-WA</v>
          </cell>
        </row>
        <row r="13106">
          <cell r="AT13106" t="str">
            <v>General Misc-WA</v>
          </cell>
        </row>
        <row r="13107">
          <cell r="AT13107" t="str">
            <v>General Misc-WA</v>
          </cell>
        </row>
        <row r="13108">
          <cell r="AT13108" t="str">
            <v>General Misc-WA</v>
          </cell>
        </row>
        <row r="13109">
          <cell r="AT13109" t="str">
            <v>General Misc-WA</v>
          </cell>
        </row>
        <row r="13110">
          <cell r="AT13110" t="str">
            <v>General Misc-WA</v>
          </cell>
        </row>
        <row r="13111">
          <cell r="AT13111" t="str">
            <v>General Misc-WY</v>
          </cell>
        </row>
        <row r="13112">
          <cell r="AT13112" t="str">
            <v>General Misc-WY</v>
          </cell>
        </row>
        <row r="13113">
          <cell r="AT13113" t="str">
            <v>General Misc-WY</v>
          </cell>
        </row>
        <row r="13114">
          <cell r="AT13114" t="str">
            <v>General Misc-WY</v>
          </cell>
        </row>
        <row r="13115">
          <cell r="AT13115" t="str">
            <v>General Misc-WY</v>
          </cell>
        </row>
        <row r="13116">
          <cell r="AT13116" t="str">
            <v>General Misc-WY</v>
          </cell>
        </row>
        <row r="13117">
          <cell r="AT13117" t="str">
            <v>General Misc-WY</v>
          </cell>
        </row>
        <row r="13118">
          <cell r="AT13118" t="str">
            <v>General Misc-WY</v>
          </cell>
        </row>
        <row r="13119">
          <cell r="AT13119" t="str">
            <v>General Misc-WY</v>
          </cell>
        </row>
        <row r="13120">
          <cell r="AT13120" t="str">
            <v>General Misc-WY</v>
          </cell>
        </row>
        <row r="13121">
          <cell r="AT13121" t="str">
            <v>General Misc-WY</v>
          </cell>
        </row>
        <row r="13122">
          <cell r="AT13122" t="str">
            <v>General Misc-WY</v>
          </cell>
        </row>
        <row r="13123">
          <cell r="AT13123" t="str">
            <v>General Misc-WY</v>
          </cell>
        </row>
        <row r="13124">
          <cell r="AT13124" t="str">
            <v>General Misc-WY</v>
          </cell>
        </row>
        <row r="13125">
          <cell r="AT13125" t="str">
            <v>General Misc-WY</v>
          </cell>
        </row>
        <row r="13126">
          <cell r="AT13126" t="str">
            <v>General Misc-WY</v>
          </cell>
        </row>
        <row r="13127">
          <cell r="AT13127" t="str">
            <v>General Misc-WY</v>
          </cell>
        </row>
        <row r="13128">
          <cell r="AT13128" t="str">
            <v>General Misc-WY</v>
          </cell>
        </row>
        <row r="13129">
          <cell r="AT13129" t="str">
            <v>General Misc-WY</v>
          </cell>
        </row>
        <row r="13130">
          <cell r="AT13130" t="str">
            <v>General Misc-WY</v>
          </cell>
        </row>
        <row r="13131">
          <cell r="AT13131" t="str">
            <v>General Misc-WY</v>
          </cell>
        </row>
        <row r="13132">
          <cell r="AT13132" t="str">
            <v>General Misc-WY</v>
          </cell>
        </row>
        <row r="13133">
          <cell r="AT13133" t="str">
            <v>General Misc-WY</v>
          </cell>
        </row>
        <row r="13134">
          <cell r="AT13134" t="str">
            <v>General Misc-WY</v>
          </cell>
        </row>
        <row r="13135">
          <cell r="AT13135" t="str">
            <v>General Misc-WY</v>
          </cell>
        </row>
        <row r="13136">
          <cell r="AT13136" t="str">
            <v>General Misc-WY</v>
          </cell>
        </row>
        <row r="13137">
          <cell r="AT13137" t="str">
            <v>General Misc-WY</v>
          </cell>
        </row>
        <row r="13138">
          <cell r="AT13138" t="str">
            <v>General Misc-WY</v>
          </cell>
        </row>
        <row r="13139">
          <cell r="AT13139" t="str">
            <v>General Misc-WY</v>
          </cell>
        </row>
        <row r="13140">
          <cell r="AT13140" t="str">
            <v>General Misc-WY</v>
          </cell>
        </row>
        <row r="13141">
          <cell r="AT13141" t="str">
            <v>General Misc-WY</v>
          </cell>
        </row>
        <row r="13142">
          <cell r="AT13142" t="str">
            <v>General Misc-WY</v>
          </cell>
        </row>
        <row r="13143">
          <cell r="AT13143" t="str">
            <v>General Misc-WY</v>
          </cell>
        </row>
        <row r="13144">
          <cell r="AT13144" t="str">
            <v>General Misc-WY</v>
          </cell>
        </row>
        <row r="13145">
          <cell r="AT13145" t="str">
            <v>General Misc-WY</v>
          </cell>
        </row>
        <row r="13146">
          <cell r="AT13146" t="str">
            <v>General Misc-WY</v>
          </cell>
        </row>
        <row r="13147">
          <cell r="AT13147" t="str">
            <v>General Misc-WY</v>
          </cell>
        </row>
        <row r="13148">
          <cell r="AT13148" t="str">
            <v>General Misc-WY</v>
          </cell>
        </row>
        <row r="13149">
          <cell r="AT13149" t="str">
            <v>General Misc-WY</v>
          </cell>
        </row>
        <row r="13150">
          <cell r="AT13150" t="str">
            <v>General Misc-WY</v>
          </cell>
        </row>
        <row r="13151">
          <cell r="AT13151" t="str">
            <v>General Misc-WY</v>
          </cell>
        </row>
        <row r="13152">
          <cell r="AT13152" t="str">
            <v>General Misc-WY</v>
          </cell>
        </row>
        <row r="13153">
          <cell r="AT13153" t="str">
            <v>General Misc-WY</v>
          </cell>
        </row>
        <row r="13154">
          <cell r="AT13154" t="str">
            <v>General Misc-WY</v>
          </cell>
        </row>
        <row r="13155">
          <cell r="AT13155" t="str">
            <v>General Misc-WY</v>
          </cell>
        </row>
        <row r="13156">
          <cell r="AT13156" t="str">
            <v>General Misc-WY</v>
          </cell>
        </row>
        <row r="13157">
          <cell r="AT13157" t="str">
            <v>General Misc-WY</v>
          </cell>
        </row>
        <row r="13158">
          <cell r="AT13158" t="str">
            <v>General Misc-WY</v>
          </cell>
        </row>
        <row r="13159">
          <cell r="AT13159" t="str">
            <v>General Misc-WY</v>
          </cell>
        </row>
        <row r="13160">
          <cell r="AT13160" t="str">
            <v>General Misc-WY</v>
          </cell>
        </row>
        <row r="13161">
          <cell r="AT13161" t="str">
            <v>General Misc-WY</v>
          </cell>
        </row>
        <row r="13162">
          <cell r="AT13162" t="str">
            <v>General Misc-WY</v>
          </cell>
        </row>
        <row r="13163">
          <cell r="AT13163" t="str">
            <v>General Misc-WY</v>
          </cell>
        </row>
        <row r="13164">
          <cell r="AT13164" t="str">
            <v>General Misc-WY</v>
          </cell>
        </row>
        <row r="13165">
          <cell r="AT13165" t="str">
            <v>General Misc-WY</v>
          </cell>
        </row>
        <row r="13166">
          <cell r="AT13166" t="str">
            <v>General Misc-WY</v>
          </cell>
        </row>
        <row r="13167">
          <cell r="AT13167" t="str">
            <v>General Misc-WY</v>
          </cell>
        </row>
        <row r="13168">
          <cell r="AT13168" t="str">
            <v>General Misc-WY</v>
          </cell>
        </row>
        <row r="13169">
          <cell r="AT13169" t="str">
            <v>General Misc-WY</v>
          </cell>
        </row>
        <row r="13170">
          <cell r="AT13170" t="str">
            <v>General Misc-WY</v>
          </cell>
        </row>
        <row r="13171">
          <cell r="AT13171" t="str">
            <v>General Misc-WY</v>
          </cell>
        </row>
        <row r="13172">
          <cell r="AT13172" t="str">
            <v>General Misc-WY</v>
          </cell>
        </row>
        <row r="13173">
          <cell r="AT13173" t="str">
            <v>General Misc-WY</v>
          </cell>
        </row>
        <row r="13174">
          <cell r="AT13174" t="str">
            <v>General Misc-WY</v>
          </cell>
        </row>
        <row r="13175">
          <cell r="AT13175" t="str">
            <v>General Misc-WY</v>
          </cell>
        </row>
        <row r="13176">
          <cell r="AT13176" t="str">
            <v>General Misc-WY</v>
          </cell>
        </row>
        <row r="13177">
          <cell r="AT13177" t="str">
            <v>General Misc-WY</v>
          </cell>
        </row>
        <row r="13178">
          <cell r="AT13178" t="str">
            <v>General Misc-WY</v>
          </cell>
        </row>
        <row r="13179">
          <cell r="AT13179" t="str">
            <v>General Misc-WY</v>
          </cell>
        </row>
        <row r="13180">
          <cell r="AT13180" t="str">
            <v>General Misc-WY</v>
          </cell>
        </row>
        <row r="13181">
          <cell r="AT13181" t="str">
            <v>General Misc-WY</v>
          </cell>
        </row>
        <row r="13182">
          <cell r="AT13182" t="str">
            <v>General Misc-WY</v>
          </cell>
        </row>
        <row r="13183">
          <cell r="AT13183" t="str">
            <v>General Misc-WY</v>
          </cell>
        </row>
        <row r="13184">
          <cell r="AT13184" t="str">
            <v>General Misc-WY</v>
          </cell>
        </row>
        <row r="13185">
          <cell r="AT13185" t="str">
            <v>General Misc-WY</v>
          </cell>
        </row>
        <row r="13186">
          <cell r="AT13186" t="str">
            <v>General Misc-WY</v>
          </cell>
        </row>
        <row r="13187">
          <cell r="AT13187" t="str">
            <v>General Misc-WY</v>
          </cell>
        </row>
        <row r="13188">
          <cell r="AT13188" t="str">
            <v>General Misc-WY</v>
          </cell>
        </row>
        <row r="13189">
          <cell r="AT13189" t="str">
            <v>General Misc-WY</v>
          </cell>
        </row>
        <row r="13190">
          <cell r="AT13190" t="str">
            <v>General Misc-WY</v>
          </cell>
        </row>
        <row r="13191">
          <cell r="AT13191" t="str">
            <v>General Misc-WY</v>
          </cell>
        </row>
        <row r="13192">
          <cell r="AT13192" t="str">
            <v>General Misc-WY</v>
          </cell>
        </row>
        <row r="13193">
          <cell r="AT13193" t="str">
            <v>General Misc-WY</v>
          </cell>
        </row>
        <row r="13194">
          <cell r="AT13194" t="str">
            <v>General Misc-WY</v>
          </cell>
        </row>
        <row r="13195">
          <cell r="AT13195" t="str">
            <v>General Misc-WY</v>
          </cell>
        </row>
        <row r="13196">
          <cell r="AT13196" t="str">
            <v>General Misc-WY</v>
          </cell>
        </row>
        <row r="13197">
          <cell r="AT13197" t="str">
            <v>General Misc-WY</v>
          </cell>
        </row>
        <row r="13198">
          <cell r="AT13198" t="str">
            <v>General Misc-WY</v>
          </cell>
        </row>
        <row r="13199">
          <cell r="AT13199" t="str">
            <v>General Misc-WY</v>
          </cell>
        </row>
        <row r="13200">
          <cell r="AT13200" t="str">
            <v>General Misc-WY</v>
          </cell>
        </row>
        <row r="13201">
          <cell r="AT13201" t="str">
            <v>General Misc-WY</v>
          </cell>
        </row>
        <row r="13202">
          <cell r="AT13202" t="str">
            <v>General Misc-WY</v>
          </cell>
        </row>
        <row r="13203">
          <cell r="AT13203" t="str">
            <v>General Misc-WY</v>
          </cell>
        </row>
        <row r="13204">
          <cell r="AT13204" t="str">
            <v>General Misc-WY</v>
          </cell>
        </row>
        <row r="13205">
          <cell r="AT13205" t="str">
            <v>General Misc-WY</v>
          </cell>
        </row>
        <row r="13206">
          <cell r="AT13206" t="str">
            <v>General Misc-WY</v>
          </cell>
        </row>
        <row r="13207">
          <cell r="AT13207" t="str">
            <v>General Misc-WY</v>
          </cell>
        </row>
        <row r="13208">
          <cell r="AT13208" t="str">
            <v>General Misc-WY</v>
          </cell>
        </row>
        <row r="13209">
          <cell r="AT13209" t="str">
            <v>General Misc-WY</v>
          </cell>
        </row>
        <row r="13210">
          <cell r="AT13210" t="str">
            <v>General Misc-WY</v>
          </cell>
        </row>
        <row r="13211">
          <cell r="AT13211" t="str">
            <v>General Misc-WY</v>
          </cell>
        </row>
        <row r="13212">
          <cell r="AT13212" t="str">
            <v>General Misc-WY</v>
          </cell>
        </row>
        <row r="13213">
          <cell r="AT13213" t="str">
            <v>General Misc-WY</v>
          </cell>
        </row>
        <row r="13214">
          <cell r="AT13214" t="str">
            <v>General Misc-WY</v>
          </cell>
        </row>
        <row r="13215">
          <cell r="AT13215" t="str">
            <v>General Misc-WY</v>
          </cell>
        </row>
        <row r="13216">
          <cell r="AT13216" t="str">
            <v>General Misc-WY</v>
          </cell>
        </row>
        <row r="13217">
          <cell r="AT13217" t="str">
            <v>General Misc-WY</v>
          </cell>
        </row>
        <row r="13218">
          <cell r="AT13218" t="str">
            <v>General Misc-WY</v>
          </cell>
        </row>
        <row r="13219">
          <cell r="AT13219" t="str">
            <v>General Misc-WY</v>
          </cell>
        </row>
        <row r="13220">
          <cell r="AT13220" t="str">
            <v>General Misc-WY</v>
          </cell>
        </row>
        <row r="13221">
          <cell r="AT13221" t="str">
            <v>General Misc-WY</v>
          </cell>
        </row>
        <row r="13222">
          <cell r="AT13222" t="str">
            <v>General Misc-WY</v>
          </cell>
        </row>
        <row r="13223">
          <cell r="AT13223" t="str">
            <v>General Misc-WY</v>
          </cell>
        </row>
        <row r="13224">
          <cell r="AT13224" t="str">
            <v>General Misc-WY</v>
          </cell>
        </row>
        <row r="13225">
          <cell r="AT13225" t="str">
            <v>General Misc-WY</v>
          </cell>
        </row>
        <row r="13226">
          <cell r="AT13226" t="str">
            <v>General Misc-WY</v>
          </cell>
        </row>
        <row r="13227">
          <cell r="AT13227" t="str">
            <v>General Misc-WY</v>
          </cell>
        </row>
        <row r="13228">
          <cell r="AT13228" t="str">
            <v>General Misc-WY</v>
          </cell>
        </row>
        <row r="13229">
          <cell r="AT13229" t="str">
            <v>General Misc-WY</v>
          </cell>
        </row>
        <row r="13230">
          <cell r="AT13230" t="str">
            <v>General Misc-WY</v>
          </cell>
        </row>
        <row r="13231">
          <cell r="AT13231" t="str">
            <v>General Misc-WY</v>
          </cell>
        </row>
        <row r="13232">
          <cell r="AT13232" t="str">
            <v>General Misc-WY</v>
          </cell>
        </row>
        <row r="13233">
          <cell r="AT13233" t="str">
            <v>General Misc-WY</v>
          </cell>
        </row>
        <row r="13234">
          <cell r="AT13234" t="str">
            <v>General Misc-WY</v>
          </cell>
        </row>
        <row r="13235">
          <cell r="AT13235" t="str">
            <v>General Misc-WY</v>
          </cell>
        </row>
        <row r="13236">
          <cell r="AT13236" t="str">
            <v>General Misc-WY</v>
          </cell>
        </row>
        <row r="13237">
          <cell r="AT13237" t="str">
            <v>General Misc-WY</v>
          </cell>
        </row>
        <row r="13238">
          <cell r="AT13238" t="str">
            <v>General Misc-WY</v>
          </cell>
        </row>
        <row r="13239">
          <cell r="AT13239" t="str">
            <v>General Misc-WY</v>
          </cell>
        </row>
        <row r="13240">
          <cell r="AT13240" t="str">
            <v>General Misc-WY</v>
          </cell>
        </row>
        <row r="13241">
          <cell r="AT13241" t="str">
            <v>General Misc-WY</v>
          </cell>
        </row>
        <row r="13242">
          <cell r="AT13242" t="str">
            <v>General Misc-WY</v>
          </cell>
        </row>
        <row r="13243">
          <cell r="AT13243" t="str">
            <v>General Misc-WY</v>
          </cell>
        </row>
        <row r="13244">
          <cell r="AT13244" t="str">
            <v>General Misc-WY</v>
          </cell>
        </row>
        <row r="13245">
          <cell r="AT13245" t="str">
            <v>General Misc-WY</v>
          </cell>
        </row>
        <row r="13246">
          <cell r="AT13246" t="str">
            <v>General Misc-WY</v>
          </cell>
        </row>
        <row r="13247">
          <cell r="AT13247" t="str">
            <v>General Misc-WY</v>
          </cell>
        </row>
        <row r="13248">
          <cell r="AT13248" t="str">
            <v>General Misc-WY</v>
          </cell>
        </row>
        <row r="13249">
          <cell r="AT13249" t="str">
            <v>General Misc-WY</v>
          </cell>
        </row>
        <row r="13250">
          <cell r="AT13250" t="str">
            <v>General Misc-WY</v>
          </cell>
        </row>
        <row r="13251">
          <cell r="AT13251" t="str">
            <v>General Misc-WY</v>
          </cell>
        </row>
        <row r="13252">
          <cell r="AT13252" t="str">
            <v>General Misc-WY</v>
          </cell>
        </row>
        <row r="13253">
          <cell r="AT13253" t="str">
            <v>General Misc-WY</v>
          </cell>
        </row>
        <row r="13254">
          <cell r="AT13254" t="str">
            <v>General Misc-WY</v>
          </cell>
        </row>
        <row r="13255">
          <cell r="AT13255" t="str">
            <v>General Misc-WY</v>
          </cell>
        </row>
        <row r="13256">
          <cell r="AT13256" t="str">
            <v>General Misc-WY</v>
          </cell>
        </row>
        <row r="13257">
          <cell r="AT13257" t="str">
            <v>General Misc-WY</v>
          </cell>
        </row>
        <row r="13258">
          <cell r="AT13258" t="str">
            <v>General Misc-WY</v>
          </cell>
        </row>
        <row r="13259">
          <cell r="AT13259" t="str">
            <v>General Misc-WY</v>
          </cell>
        </row>
        <row r="13260">
          <cell r="AT13260" t="str">
            <v>General Misc-WY</v>
          </cell>
        </row>
        <row r="13261">
          <cell r="AT13261" t="str">
            <v>General Misc-WY</v>
          </cell>
        </row>
        <row r="13262">
          <cell r="AT13262" t="str">
            <v>General Misc-WY</v>
          </cell>
        </row>
        <row r="13263">
          <cell r="AT13263" t="str">
            <v>General Misc-WY</v>
          </cell>
        </row>
        <row r="13264">
          <cell r="AT13264" t="str">
            <v>General Misc-WY</v>
          </cell>
        </row>
        <row r="13265">
          <cell r="AT13265" t="str">
            <v>General Misc-WY</v>
          </cell>
        </row>
        <row r="13266">
          <cell r="AT13266" t="str">
            <v>General Misc-WY</v>
          </cell>
        </row>
        <row r="13267">
          <cell r="AT13267" t="str">
            <v>General Misc-WY</v>
          </cell>
        </row>
        <row r="13268">
          <cell r="AT13268" t="str">
            <v>General Misc-WY</v>
          </cell>
        </row>
        <row r="13269">
          <cell r="AT13269" t="str">
            <v>General Misc-WY</v>
          </cell>
        </row>
        <row r="13270">
          <cell r="AT13270" t="str">
            <v>General Misc-WY</v>
          </cell>
        </row>
        <row r="13271">
          <cell r="AT13271" t="str">
            <v>General Misc-WY</v>
          </cell>
        </row>
        <row r="13272">
          <cell r="AT13272" t="str">
            <v>General Misc-WY</v>
          </cell>
        </row>
        <row r="13273">
          <cell r="AT13273" t="str">
            <v>General Misc-WY</v>
          </cell>
        </row>
        <row r="13274">
          <cell r="AT13274" t="str">
            <v>General Misc-WY</v>
          </cell>
        </row>
        <row r="13275">
          <cell r="AT13275" t="str">
            <v>General Misc-WY</v>
          </cell>
        </row>
        <row r="13276">
          <cell r="AT13276" t="str">
            <v>General Misc-WY</v>
          </cell>
        </row>
        <row r="13277">
          <cell r="AT13277" t="str">
            <v>General Misc-WY</v>
          </cell>
        </row>
        <row r="13278">
          <cell r="AT13278" t="str">
            <v>General Office Furn and Equip-OR</v>
          </cell>
        </row>
        <row r="13279">
          <cell r="AT13279" t="str">
            <v>General Office Furn and Equip-OR</v>
          </cell>
        </row>
        <row r="13280">
          <cell r="AT13280" t="str">
            <v>General Office Furn and Equip-OR</v>
          </cell>
        </row>
        <row r="13281">
          <cell r="AT13281" t="str">
            <v>General Office Furn and Equip-OR</v>
          </cell>
        </row>
        <row r="13282">
          <cell r="AT13282" t="str">
            <v>General Office Furn and Equip-OR</v>
          </cell>
        </row>
        <row r="13283">
          <cell r="AT13283" t="str">
            <v>General Office Furn and Equip-OR</v>
          </cell>
        </row>
        <row r="13284">
          <cell r="AT13284" t="str">
            <v>General Office Furn and Equip-OR</v>
          </cell>
        </row>
        <row r="13285">
          <cell r="AT13285" t="str">
            <v>General Office Furn and Equip-OR</v>
          </cell>
        </row>
        <row r="13286">
          <cell r="AT13286" t="str">
            <v>General Office Furn and Equip-OR</v>
          </cell>
        </row>
        <row r="13287">
          <cell r="AT13287" t="str">
            <v>General Office Furn and Equip-UT</v>
          </cell>
        </row>
        <row r="13288">
          <cell r="AT13288" t="str">
            <v>General Office Furn and Equip-UT</v>
          </cell>
        </row>
        <row r="13289">
          <cell r="AT13289" t="str">
            <v>General Office Furn and Equip-UT</v>
          </cell>
        </row>
        <row r="13290">
          <cell r="AT13290" t="str">
            <v>General Office Furn and Equip-UT</v>
          </cell>
        </row>
        <row r="13291">
          <cell r="AT13291" t="str">
            <v>General Office Furn and Equip-UT</v>
          </cell>
        </row>
        <row r="13292">
          <cell r="AT13292" t="str">
            <v>General Office Furn and Equip-UT</v>
          </cell>
        </row>
        <row r="13293">
          <cell r="AT13293" t="str">
            <v>General Office Furn and Equip-UT</v>
          </cell>
        </row>
        <row r="13294">
          <cell r="AT13294" t="str">
            <v>General Office Furn and Equip-UT</v>
          </cell>
        </row>
        <row r="13295">
          <cell r="AT13295" t="str">
            <v>General Office Furn and Equip-UT</v>
          </cell>
        </row>
        <row r="13296">
          <cell r="AT13296" t="str">
            <v>General Office Furn and Equip-UT</v>
          </cell>
        </row>
        <row r="13297">
          <cell r="AT13297" t="str">
            <v>General Office Furn and Equip-UT</v>
          </cell>
        </row>
        <row r="13298">
          <cell r="AT13298" t="str">
            <v>General Office Furn and Equip-UT</v>
          </cell>
        </row>
        <row r="13299">
          <cell r="AT13299" t="str">
            <v>General Office Furn and Equip-UT</v>
          </cell>
        </row>
        <row r="13300">
          <cell r="AT13300" t="str">
            <v>General Office Furn and Equip-UT</v>
          </cell>
        </row>
        <row r="13301">
          <cell r="AT13301" t="str">
            <v>General Office Furn and Equip-UT</v>
          </cell>
        </row>
        <row r="13302">
          <cell r="AT13302" t="str">
            <v>General Office Furn and Equip-UT</v>
          </cell>
        </row>
        <row r="13303">
          <cell r="AT13303" t="str">
            <v>General Office Furn and Equip-UT</v>
          </cell>
        </row>
        <row r="13304">
          <cell r="AT13304" t="str">
            <v>General Office Furn and Equip-UT</v>
          </cell>
        </row>
        <row r="13305">
          <cell r="AT13305" t="str">
            <v>General Office Furn and Equip-UT</v>
          </cell>
        </row>
        <row r="13306">
          <cell r="AT13306" t="str">
            <v>General Office Furn and Equip-UT</v>
          </cell>
        </row>
        <row r="13307">
          <cell r="AT13307" t="str">
            <v>General Office Furn and Equip-UT</v>
          </cell>
        </row>
        <row r="13308">
          <cell r="AT13308" t="str">
            <v>General Office Furn and Equip-UT</v>
          </cell>
        </row>
        <row r="13309">
          <cell r="AT13309" t="str">
            <v>General Office Furn and Equip-UT</v>
          </cell>
        </row>
        <row r="13310">
          <cell r="AT13310" t="str">
            <v>General Office Furn and Equip-UT</v>
          </cell>
        </row>
        <row r="13311">
          <cell r="AT13311" t="str">
            <v>General Office Furn and Equip-UT</v>
          </cell>
        </row>
        <row r="13312">
          <cell r="AT13312" t="str">
            <v>General Office Furn and Equip-UT</v>
          </cell>
        </row>
        <row r="13313">
          <cell r="AT13313" t="str">
            <v>General Office Furn and Equip-UT</v>
          </cell>
        </row>
        <row r="13314">
          <cell r="AT13314" t="str">
            <v>General Office Furn and Equip-UT</v>
          </cell>
        </row>
        <row r="13315">
          <cell r="AT13315" t="str">
            <v>General Office Furn and Equip-UT</v>
          </cell>
        </row>
        <row r="13316">
          <cell r="AT13316" t="str">
            <v>General Office Furn and Equip-UT</v>
          </cell>
        </row>
        <row r="13317">
          <cell r="AT13317" t="str">
            <v>General Office Furn and Equip-UT</v>
          </cell>
        </row>
        <row r="13318">
          <cell r="AT13318" t="str">
            <v>General Office Furn and Equip-UT</v>
          </cell>
        </row>
        <row r="13319">
          <cell r="AT13319" t="str">
            <v>General Office Furn and Equip-UT</v>
          </cell>
        </row>
        <row r="13320">
          <cell r="AT13320" t="str">
            <v>General Office Furn and Equip-UT</v>
          </cell>
        </row>
        <row r="13321">
          <cell r="AT13321" t="str">
            <v>General Office Furn and Equip-UT</v>
          </cell>
        </row>
        <row r="13322">
          <cell r="AT13322" t="str">
            <v>General Office Furn and Equip-WA</v>
          </cell>
        </row>
        <row r="13323">
          <cell r="AT13323" t="str">
            <v>General Office Furn and Equip-WA</v>
          </cell>
        </row>
        <row r="13324">
          <cell r="AT13324" t="str">
            <v>General Office Furn and Equip-WY</v>
          </cell>
        </row>
        <row r="13325">
          <cell r="AT13325" t="str">
            <v>General Office Furn and Equip-WY</v>
          </cell>
        </row>
        <row r="13326">
          <cell r="AT13326" t="str">
            <v>General Office Furn and Equip-WY</v>
          </cell>
        </row>
        <row r="13327">
          <cell r="AT13327" t="str">
            <v>General Office Furn and Equip-WY</v>
          </cell>
        </row>
        <row r="13328">
          <cell r="AT13328" t="str">
            <v>General Office Furn and Equip-WY</v>
          </cell>
        </row>
        <row r="13329">
          <cell r="AT13329" t="str">
            <v>General Office Furn and Equip-WY</v>
          </cell>
        </row>
        <row r="13330">
          <cell r="AT13330" t="str">
            <v>General Office Furn and Equip-WY</v>
          </cell>
        </row>
        <row r="13331">
          <cell r="AT13331" t="str">
            <v>General Office Furn and Equip-WY</v>
          </cell>
        </row>
        <row r="13332">
          <cell r="AT13332" t="str">
            <v>General Office Furn and Equip-WY</v>
          </cell>
        </row>
        <row r="13333">
          <cell r="AT13333" t="str">
            <v>General Office Furn and Equip-WY</v>
          </cell>
        </row>
        <row r="13334">
          <cell r="AT13334" t="str">
            <v>General Office Furn and Equip-WY</v>
          </cell>
        </row>
        <row r="13335">
          <cell r="AT13335" t="str">
            <v>General Office Furn and Equip-WY</v>
          </cell>
        </row>
        <row r="13336">
          <cell r="AT13336" t="str">
            <v>General Office Furn and Equip-WY</v>
          </cell>
        </row>
        <row r="13337">
          <cell r="AT13337" t="str">
            <v>General Office Furn and Equip-WY</v>
          </cell>
        </row>
        <row r="13338">
          <cell r="AT13338" t="str">
            <v>General Yard Imp-ID</v>
          </cell>
        </row>
        <row r="13339">
          <cell r="AT13339" t="str">
            <v>General Yard Imp-UT</v>
          </cell>
        </row>
        <row r="13340">
          <cell r="AT13340" t="str">
            <v>General Yard Imp-UT</v>
          </cell>
        </row>
        <row r="13341">
          <cell r="AT13341" t="str">
            <v>General Yard Imp-UT</v>
          </cell>
        </row>
        <row r="13342">
          <cell r="AT13342" t="str">
            <v>General Yard Imp-UT</v>
          </cell>
        </row>
        <row r="13343">
          <cell r="AT13343" t="str">
            <v>General Yard Imp-UT</v>
          </cell>
        </row>
        <row r="13344">
          <cell r="AT13344" t="str">
            <v>General Yard Imp-UT</v>
          </cell>
        </row>
        <row r="13345">
          <cell r="AT13345" t="str">
            <v>General Yard Imp-UT</v>
          </cell>
        </row>
        <row r="13346">
          <cell r="AT13346" t="str">
            <v>General Yard Imp-WA</v>
          </cell>
        </row>
        <row r="13347">
          <cell r="AT13347" t="str">
            <v>General Yard Imp-WA</v>
          </cell>
        </row>
        <row r="13348">
          <cell r="AT13348" t="str">
            <v>General Yard Imp-WY</v>
          </cell>
        </row>
        <row r="13349">
          <cell r="AT13349" t="str">
            <v>General Yard Imp-WY</v>
          </cell>
        </row>
        <row r="13350">
          <cell r="AT13350" t="str">
            <v>Hydro-15000 Keno</v>
          </cell>
        </row>
        <row r="13351">
          <cell r="AT13351" t="str">
            <v>Hydro-15000 Keno</v>
          </cell>
        </row>
        <row r="13352">
          <cell r="AT13352" t="str">
            <v>Hydro-18000 JC Boyle</v>
          </cell>
        </row>
        <row r="13353">
          <cell r="AT13353" t="str">
            <v>Hydro-18000 JC Boyle</v>
          </cell>
        </row>
        <row r="13354">
          <cell r="AT13354" t="str">
            <v>Hydro-18000 JC Boyle</v>
          </cell>
        </row>
        <row r="13355">
          <cell r="AT13355" t="str">
            <v>Hydro-18000 JC Boyle</v>
          </cell>
        </row>
        <row r="13356">
          <cell r="AT13356" t="str">
            <v>Hydro-18000 JC Boyle</v>
          </cell>
        </row>
        <row r="13357">
          <cell r="AT13357" t="str">
            <v>Hydro-18000 JC Boyle</v>
          </cell>
        </row>
        <row r="13358">
          <cell r="AT13358" t="str">
            <v>Hydro-18000 JC Boyle</v>
          </cell>
        </row>
        <row r="13359">
          <cell r="AT13359" t="str">
            <v>Hydro-18000 JC Boyle</v>
          </cell>
        </row>
        <row r="13360">
          <cell r="AT13360" t="str">
            <v>Hydro-18000 JC Boyle</v>
          </cell>
        </row>
        <row r="13361">
          <cell r="AT13361" t="str">
            <v>Hydro-18000 JC Boyle</v>
          </cell>
        </row>
        <row r="13362">
          <cell r="AT13362" t="str">
            <v>Hydro-215000 Merwin</v>
          </cell>
        </row>
        <row r="13363">
          <cell r="AT13363" t="str">
            <v>Hydro-215000 Merwin</v>
          </cell>
        </row>
        <row r="13364">
          <cell r="AT13364" t="str">
            <v>Hydro-215000 Merwin</v>
          </cell>
        </row>
        <row r="13365">
          <cell r="AT13365" t="str">
            <v>Hydro-215000 Merwin</v>
          </cell>
        </row>
        <row r="13366">
          <cell r="AT13366" t="str">
            <v>Hydro-215000 Merwin</v>
          </cell>
        </row>
        <row r="13367">
          <cell r="AT13367" t="str">
            <v>Hydro-215000 Merwin</v>
          </cell>
        </row>
        <row r="13368">
          <cell r="AT13368" t="str">
            <v>Hydro-215000 Merwin</v>
          </cell>
        </row>
        <row r="13369">
          <cell r="AT13369" t="str">
            <v>Hydro-215000 Merwin</v>
          </cell>
        </row>
        <row r="13370">
          <cell r="AT13370" t="str">
            <v>Hydro-215000 Merwin</v>
          </cell>
        </row>
        <row r="13371">
          <cell r="AT13371" t="str">
            <v>Hydro-215000 Merwin</v>
          </cell>
        </row>
        <row r="13372">
          <cell r="AT13372" t="str">
            <v>Hydro-215000 Merwin</v>
          </cell>
        </row>
        <row r="13373">
          <cell r="AT13373" t="str">
            <v>Hydro-215000 Merwin</v>
          </cell>
        </row>
        <row r="13374">
          <cell r="AT13374" t="str">
            <v>Hydro-215000 Merwin</v>
          </cell>
        </row>
        <row r="13375">
          <cell r="AT13375" t="str">
            <v>Hydro-215000 Merwin</v>
          </cell>
        </row>
        <row r="13376">
          <cell r="AT13376" t="str">
            <v>Hydro-215000 Merwin</v>
          </cell>
        </row>
        <row r="13377">
          <cell r="AT13377" t="str">
            <v>Hydro-215000 Merwin</v>
          </cell>
        </row>
        <row r="13378">
          <cell r="AT13378" t="str">
            <v>Hydro-215000 Merwin</v>
          </cell>
        </row>
        <row r="13379">
          <cell r="AT13379" t="str">
            <v>Hydro-215000 Merwin</v>
          </cell>
        </row>
        <row r="13380">
          <cell r="AT13380" t="str">
            <v>Hydro-215000 Merwin</v>
          </cell>
        </row>
        <row r="13381">
          <cell r="AT13381" t="str">
            <v>Hydro-215000 Merwin</v>
          </cell>
        </row>
        <row r="13382">
          <cell r="AT13382" t="str">
            <v>Hydro-215000 Merwin</v>
          </cell>
        </row>
        <row r="13383">
          <cell r="AT13383" t="str">
            <v>Hydro-215000 Merwin</v>
          </cell>
        </row>
        <row r="13384">
          <cell r="AT13384" t="str">
            <v>Hydro-215000 Merwin</v>
          </cell>
        </row>
        <row r="13385">
          <cell r="AT13385" t="str">
            <v>Hydro-215000 Merwin</v>
          </cell>
        </row>
        <row r="13386">
          <cell r="AT13386" t="str">
            <v>Hydro-215000 Merwin</v>
          </cell>
        </row>
        <row r="13387">
          <cell r="AT13387" t="str">
            <v>Hydro-215000 Merwin</v>
          </cell>
        </row>
        <row r="13388">
          <cell r="AT13388" t="str">
            <v>Hydro-215000 Merwin</v>
          </cell>
        </row>
        <row r="13389">
          <cell r="AT13389" t="str">
            <v>Hydro-215000 Merwin</v>
          </cell>
        </row>
        <row r="13390">
          <cell r="AT13390" t="str">
            <v>Hydro-215000 Merwin</v>
          </cell>
        </row>
        <row r="13391">
          <cell r="AT13391" t="str">
            <v>Hydro-215000 Merwin</v>
          </cell>
        </row>
        <row r="13392">
          <cell r="AT13392" t="str">
            <v>Hydro-215000 Merwin</v>
          </cell>
        </row>
        <row r="13393">
          <cell r="AT13393" t="str">
            <v>Hydro-215000 Merwin</v>
          </cell>
        </row>
        <row r="13394">
          <cell r="AT13394" t="str">
            <v>Hydro-215100 Cresap Bay</v>
          </cell>
        </row>
        <row r="13395">
          <cell r="AT13395" t="str">
            <v>Hydro-215300 Lewis River</v>
          </cell>
        </row>
        <row r="13396">
          <cell r="AT13396" t="str">
            <v>Hydro-215300 Lewis River</v>
          </cell>
        </row>
        <row r="13397">
          <cell r="AT13397" t="str">
            <v>Hydro-215300 Lewis River</v>
          </cell>
        </row>
        <row r="13398">
          <cell r="AT13398" t="str">
            <v>Hydro-215300 Lewis River</v>
          </cell>
        </row>
        <row r="13399">
          <cell r="AT13399" t="str">
            <v>Hydro-215300 Lewis River</v>
          </cell>
        </row>
        <row r="13400">
          <cell r="AT13400" t="str">
            <v>Hydro-215300 Lewis River</v>
          </cell>
        </row>
        <row r="13401">
          <cell r="AT13401" t="str">
            <v>Hydro-215300 Lewis River</v>
          </cell>
        </row>
        <row r="13402">
          <cell r="AT13402" t="str">
            <v>Hydro-215300 Lewis River</v>
          </cell>
        </row>
        <row r="13403">
          <cell r="AT13403" t="str">
            <v>Hydro-215300 Lewis River</v>
          </cell>
        </row>
        <row r="13404">
          <cell r="AT13404" t="str">
            <v>Hydro-215300 Lewis River</v>
          </cell>
        </row>
        <row r="13405">
          <cell r="AT13405" t="str">
            <v>Hydro-215300 Lewis River</v>
          </cell>
        </row>
        <row r="13406">
          <cell r="AT13406" t="str">
            <v>Hydro-215300 Lewis River</v>
          </cell>
        </row>
        <row r="13407">
          <cell r="AT13407" t="str">
            <v>Hydro-218000 Swift</v>
          </cell>
        </row>
        <row r="13408">
          <cell r="AT13408" t="str">
            <v>Hydro-218000 Swift</v>
          </cell>
        </row>
        <row r="13409">
          <cell r="AT13409" t="str">
            <v>Hydro-218000 Swift</v>
          </cell>
        </row>
        <row r="13410">
          <cell r="AT13410" t="str">
            <v>Hydro-218000 Swift</v>
          </cell>
        </row>
        <row r="13411">
          <cell r="AT13411" t="str">
            <v>Hydro-218000 Swift</v>
          </cell>
        </row>
        <row r="13412">
          <cell r="AT13412" t="str">
            <v>Hydro-218000 Swift</v>
          </cell>
        </row>
        <row r="13413">
          <cell r="AT13413" t="str">
            <v>Hydro-218000 Swift</v>
          </cell>
        </row>
        <row r="13414">
          <cell r="AT13414" t="str">
            <v>Hydro-218000 Swift</v>
          </cell>
        </row>
        <row r="13415">
          <cell r="AT13415" t="str">
            <v>Hydro-218000 Swift</v>
          </cell>
        </row>
        <row r="13416">
          <cell r="AT13416" t="str">
            <v>Hydro-218000 Swift</v>
          </cell>
        </row>
        <row r="13417">
          <cell r="AT13417" t="str">
            <v>Hydro-218000 Swift</v>
          </cell>
        </row>
        <row r="13418">
          <cell r="AT13418" t="str">
            <v>Hydro-218000 Swift</v>
          </cell>
        </row>
        <row r="13419">
          <cell r="AT13419" t="str">
            <v>Hydro-218000 Swift</v>
          </cell>
        </row>
        <row r="13420">
          <cell r="AT13420" t="str">
            <v>Hydro-218000 Swift</v>
          </cell>
        </row>
        <row r="13421">
          <cell r="AT13421" t="str">
            <v>Hydro-218000 Swift</v>
          </cell>
        </row>
        <row r="13422">
          <cell r="AT13422" t="str">
            <v>Hydro-218000 Swift</v>
          </cell>
        </row>
        <row r="13423">
          <cell r="AT13423" t="str">
            <v>Hydro-218000 Swift</v>
          </cell>
        </row>
        <row r="13424">
          <cell r="AT13424" t="str">
            <v>Hydro-218000 Swift</v>
          </cell>
        </row>
        <row r="13425">
          <cell r="AT13425" t="str">
            <v>Hydro-218000 Swift</v>
          </cell>
        </row>
        <row r="13426">
          <cell r="AT13426" t="str">
            <v>Hydro-219000 Yale</v>
          </cell>
        </row>
        <row r="13427">
          <cell r="AT13427" t="str">
            <v>Hydro-219000 Yale</v>
          </cell>
        </row>
        <row r="13428">
          <cell r="AT13428" t="str">
            <v>Hydro-219000 Yale</v>
          </cell>
        </row>
        <row r="13429">
          <cell r="AT13429" t="str">
            <v>Hydro-219000 Yale</v>
          </cell>
        </row>
        <row r="13430">
          <cell r="AT13430" t="str">
            <v>Hydro-219000 Yale</v>
          </cell>
        </row>
        <row r="13431">
          <cell r="AT13431" t="str">
            <v>Hydro-219000 Yale</v>
          </cell>
        </row>
        <row r="13432">
          <cell r="AT13432" t="str">
            <v>Hydro-219000 Yale</v>
          </cell>
        </row>
        <row r="13433">
          <cell r="AT13433" t="str">
            <v>Hydro-219000 Yale</v>
          </cell>
        </row>
        <row r="13434">
          <cell r="AT13434" t="str">
            <v>Hydro-219000 Yale</v>
          </cell>
        </row>
        <row r="13435">
          <cell r="AT13435" t="str">
            <v>Hydro-219000 Yale</v>
          </cell>
        </row>
        <row r="13436">
          <cell r="AT13436" t="str">
            <v>Hydro-219000 Yale</v>
          </cell>
        </row>
        <row r="13437">
          <cell r="AT13437" t="str">
            <v>Hydro-219000 Yale</v>
          </cell>
        </row>
        <row r="13438">
          <cell r="AT13438" t="str">
            <v>Hydro-219000 Yale</v>
          </cell>
        </row>
        <row r="13439">
          <cell r="AT13439" t="str">
            <v>Hydro-219000 Yale</v>
          </cell>
        </row>
        <row r="13440">
          <cell r="AT13440" t="str">
            <v>Hydro-219000 Yale</v>
          </cell>
        </row>
        <row r="13441">
          <cell r="AT13441" t="str">
            <v>Hydro-219000 Yale</v>
          </cell>
        </row>
        <row r="13442">
          <cell r="AT13442" t="str">
            <v>Hydro-23000 Bend</v>
          </cell>
        </row>
        <row r="13443">
          <cell r="AT13443" t="str">
            <v>Hydro-23000 Bend</v>
          </cell>
        </row>
        <row r="13444">
          <cell r="AT13444" t="str">
            <v>Hydro-23000 Bend</v>
          </cell>
        </row>
        <row r="13445">
          <cell r="AT13445" t="str">
            <v>Hydro-23000 Bend</v>
          </cell>
        </row>
        <row r="13446">
          <cell r="AT13446" t="str">
            <v>Hydro-23000 Bend</v>
          </cell>
        </row>
        <row r="13447">
          <cell r="AT13447" t="str">
            <v>Hydro-31000 Prospect 1</v>
          </cell>
        </row>
        <row r="13448">
          <cell r="AT13448" t="str">
            <v>Hydro-31000 Prospect 1</v>
          </cell>
        </row>
        <row r="13449">
          <cell r="AT13449" t="str">
            <v>Hydro-31000 Prospect 1</v>
          </cell>
        </row>
        <row r="13450">
          <cell r="AT13450" t="str">
            <v>Hydro-31000 Prospect 1</v>
          </cell>
        </row>
        <row r="13451">
          <cell r="AT13451" t="str">
            <v>Hydro-31000 Prospect 1</v>
          </cell>
        </row>
        <row r="13452">
          <cell r="AT13452" t="str">
            <v>Hydro-31000 Prospect 1</v>
          </cell>
        </row>
        <row r="13453">
          <cell r="AT13453" t="str">
            <v>Hydro-31000 Prospect 1</v>
          </cell>
        </row>
        <row r="13454">
          <cell r="AT13454" t="str">
            <v>Hydro-31000 Prospect 1</v>
          </cell>
        </row>
        <row r="13455">
          <cell r="AT13455" t="str">
            <v>Hydro-31000 Prospect 1</v>
          </cell>
        </row>
        <row r="13456">
          <cell r="AT13456" t="str">
            <v>Hydro-31000 Prospect 1</v>
          </cell>
        </row>
        <row r="13457">
          <cell r="AT13457" t="str">
            <v>Hydro-31000 Prospect 1</v>
          </cell>
        </row>
        <row r="13458">
          <cell r="AT13458" t="str">
            <v>Hydro-31000 Prospect 1</v>
          </cell>
        </row>
        <row r="13459">
          <cell r="AT13459" t="str">
            <v>Hydro-31000 Prospect 1</v>
          </cell>
        </row>
        <row r="13460">
          <cell r="AT13460" t="str">
            <v>Hydro-31000 Prospect 1</v>
          </cell>
        </row>
        <row r="13461">
          <cell r="AT13461" t="str">
            <v>Hydro-31000 Prospect 1</v>
          </cell>
        </row>
        <row r="13462">
          <cell r="AT13462" t="str">
            <v>Hydro-31000 Prospect 1</v>
          </cell>
        </row>
        <row r="13463">
          <cell r="AT13463" t="str">
            <v>Hydro-31000 Prospect 1</v>
          </cell>
        </row>
        <row r="13464">
          <cell r="AT13464" t="str">
            <v>Hydro-31000 Prospect 1</v>
          </cell>
        </row>
        <row r="13465">
          <cell r="AT13465" t="str">
            <v>Hydro-31000 Prospect 1</v>
          </cell>
        </row>
        <row r="13466">
          <cell r="AT13466" t="str">
            <v>Hydro-32000 Prospect 2</v>
          </cell>
        </row>
        <row r="13467">
          <cell r="AT13467" t="str">
            <v>Hydro-32000 Prospect 2</v>
          </cell>
        </row>
        <row r="13468">
          <cell r="AT13468" t="str">
            <v>Hydro-32000 Prospect 2</v>
          </cell>
        </row>
        <row r="13469">
          <cell r="AT13469" t="str">
            <v>Hydro-32000 Prospect 2</v>
          </cell>
        </row>
        <row r="13470">
          <cell r="AT13470" t="str">
            <v>Hydro-32000 Prospect 2</v>
          </cell>
        </row>
        <row r="13471">
          <cell r="AT13471" t="str">
            <v>Hydro-32000 Prospect 2</v>
          </cell>
        </row>
        <row r="13472">
          <cell r="AT13472" t="str">
            <v>Hydro-32000 Prospect 2</v>
          </cell>
        </row>
        <row r="13473">
          <cell r="AT13473" t="str">
            <v>Hydro-32000 Prospect 2</v>
          </cell>
        </row>
        <row r="13474">
          <cell r="AT13474" t="str">
            <v>Hydro-32000 Prospect 2</v>
          </cell>
        </row>
        <row r="13475">
          <cell r="AT13475" t="str">
            <v>Hydro-32000 Prospect 2</v>
          </cell>
        </row>
        <row r="13476">
          <cell r="AT13476" t="str">
            <v>Hydro-32000 Prospect 2</v>
          </cell>
        </row>
        <row r="13477">
          <cell r="AT13477" t="str">
            <v>Hydro-33000 Prospect 3</v>
          </cell>
        </row>
        <row r="13478">
          <cell r="AT13478" t="str">
            <v>Hydro-33000 Prospect 3</v>
          </cell>
        </row>
        <row r="13479">
          <cell r="AT13479" t="str">
            <v>Hydro-33000 Prospect 3</v>
          </cell>
        </row>
        <row r="13480">
          <cell r="AT13480" t="str">
            <v>Hydro-40000 Lemolo 1</v>
          </cell>
        </row>
        <row r="13481">
          <cell r="AT13481" t="str">
            <v>Hydro-40000 Lemolo 1</v>
          </cell>
        </row>
        <row r="13482">
          <cell r="AT13482" t="str">
            <v>Hydro-40000 Lemolo 1</v>
          </cell>
        </row>
        <row r="13483">
          <cell r="AT13483" t="str">
            <v>Hydro-40000 Lemolo 1</v>
          </cell>
        </row>
        <row r="13484">
          <cell r="AT13484" t="str">
            <v>Hydro-40000 Lemolo 1</v>
          </cell>
        </row>
        <row r="13485">
          <cell r="AT13485" t="str">
            <v>Hydro-40000 Lemolo 1</v>
          </cell>
        </row>
        <row r="13486">
          <cell r="AT13486" t="str">
            <v>Hydro-40000 Lemolo 1</v>
          </cell>
        </row>
        <row r="13487">
          <cell r="AT13487" t="str">
            <v>Hydro-40000 Lemolo 1</v>
          </cell>
        </row>
        <row r="13488">
          <cell r="AT13488" t="str">
            <v>Hydro-40000 Lemolo 1</v>
          </cell>
        </row>
        <row r="13489">
          <cell r="AT13489" t="str">
            <v>Hydro-41000 Lemolo 2</v>
          </cell>
        </row>
        <row r="13490">
          <cell r="AT13490" t="str">
            <v>Hydro-41000 Lemolo 2</v>
          </cell>
        </row>
        <row r="13491">
          <cell r="AT13491" t="str">
            <v>Hydro-41000 Lemolo 2</v>
          </cell>
        </row>
        <row r="13492">
          <cell r="AT13492" t="str">
            <v>Hydro-41000 Lemolo 2</v>
          </cell>
        </row>
        <row r="13493">
          <cell r="AT13493" t="str">
            <v>Hydro-41000 Lemolo 2</v>
          </cell>
        </row>
        <row r="13494">
          <cell r="AT13494" t="str">
            <v>Hydro-41000 Lemolo 2</v>
          </cell>
        </row>
        <row r="13495">
          <cell r="AT13495" t="str">
            <v>Hydro-41000 Lemolo 2</v>
          </cell>
        </row>
        <row r="13496">
          <cell r="AT13496" t="str">
            <v>Hydro-41000 Lemolo 2</v>
          </cell>
        </row>
        <row r="13497">
          <cell r="AT13497" t="str">
            <v>Hydro-410000 Big Fork</v>
          </cell>
        </row>
        <row r="13498">
          <cell r="AT13498" t="str">
            <v>Hydro-410000 Big Fork</v>
          </cell>
        </row>
        <row r="13499">
          <cell r="AT13499" t="str">
            <v>Hydro-410000 Big Fork</v>
          </cell>
        </row>
        <row r="13500">
          <cell r="AT13500" t="str">
            <v>Hydro-410000 Big Fork</v>
          </cell>
        </row>
        <row r="13501">
          <cell r="AT13501" t="str">
            <v>Hydro-42000 Clearwater 1</v>
          </cell>
        </row>
        <row r="13502">
          <cell r="AT13502" t="str">
            <v>Hydro-42000 Clearwater 1</v>
          </cell>
        </row>
        <row r="13503">
          <cell r="AT13503" t="str">
            <v>Hydro-42000 Clearwater 1</v>
          </cell>
        </row>
        <row r="13504">
          <cell r="AT13504" t="str">
            <v>Hydro-42000 Clearwater 1</v>
          </cell>
        </row>
        <row r="13505">
          <cell r="AT13505" t="str">
            <v>Hydro-42000 Clearwater 1</v>
          </cell>
        </row>
        <row r="13506">
          <cell r="AT13506" t="str">
            <v>Hydro-42000 Clearwater 1</v>
          </cell>
        </row>
        <row r="13507">
          <cell r="AT13507" t="str">
            <v>Hydro-42000 Clearwater 1</v>
          </cell>
        </row>
        <row r="13508">
          <cell r="AT13508" t="str">
            <v>Hydro-42000 Clearwater 1</v>
          </cell>
        </row>
        <row r="13509">
          <cell r="AT13509" t="str">
            <v>Hydro-42000 Clearwater 1</v>
          </cell>
        </row>
        <row r="13510">
          <cell r="AT13510" t="str">
            <v>Hydro-42000 Clearwater 1</v>
          </cell>
        </row>
        <row r="13511">
          <cell r="AT13511" t="str">
            <v>Hydro-42000 Clearwater 1</v>
          </cell>
        </row>
        <row r="13512">
          <cell r="AT13512" t="str">
            <v>Hydro-43000 Clearwater 2</v>
          </cell>
        </row>
        <row r="13513">
          <cell r="AT13513" t="str">
            <v>Hydro-43000 Clearwater 2</v>
          </cell>
        </row>
        <row r="13514">
          <cell r="AT13514" t="str">
            <v>Hydro-43000 Clearwater 2</v>
          </cell>
        </row>
        <row r="13515">
          <cell r="AT13515" t="str">
            <v>Hydro-43000 Clearwater 2</v>
          </cell>
        </row>
        <row r="13516">
          <cell r="AT13516" t="str">
            <v>Hydro-43000 Clearwater 2</v>
          </cell>
        </row>
        <row r="13517">
          <cell r="AT13517" t="str">
            <v>Hydro-43000 Clearwater 2</v>
          </cell>
        </row>
        <row r="13518">
          <cell r="AT13518" t="str">
            <v>Hydro-43000 Clearwater 2</v>
          </cell>
        </row>
        <row r="13519">
          <cell r="AT13519" t="str">
            <v>Hydro-43000 Clearwater 2</v>
          </cell>
        </row>
        <row r="13520">
          <cell r="AT13520" t="str">
            <v>Hydro-43000 Clearwater 2</v>
          </cell>
        </row>
        <row r="13521">
          <cell r="AT13521" t="str">
            <v>Hydro-44000 Toketee</v>
          </cell>
        </row>
        <row r="13522">
          <cell r="AT13522" t="str">
            <v>Hydro-44000 Toketee</v>
          </cell>
        </row>
        <row r="13523">
          <cell r="AT13523" t="str">
            <v>Hydro-44000 Toketee</v>
          </cell>
        </row>
        <row r="13524">
          <cell r="AT13524" t="str">
            <v>Hydro-44000 Toketee</v>
          </cell>
        </row>
        <row r="13525">
          <cell r="AT13525" t="str">
            <v>Hydro-44000 Toketee</v>
          </cell>
        </row>
        <row r="13526">
          <cell r="AT13526" t="str">
            <v>Hydro-44000 Toketee</v>
          </cell>
        </row>
        <row r="13527">
          <cell r="AT13527" t="str">
            <v>Hydro-44000 Toketee</v>
          </cell>
        </row>
        <row r="13528">
          <cell r="AT13528" t="str">
            <v>Hydro-44000 Toketee</v>
          </cell>
        </row>
        <row r="13529">
          <cell r="AT13529" t="str">
            <v>Hydro-44000 Toketee</v>
          </cell>
        </row>
        <row r="13530">
          <cell r="AT13530" t="str">
            <v>Hydro-444 Cutler</v>
          </cell>
        </row>
        <row r="13531">
          <cell r="AT13531" t="str">
            <v>Hydro-444 Cutler</v>
          </cell>
        </row>
        <row r="13532">
          <cell r="AT13532" t="str">
            <v>Hydro-444 Cutler</v>
          </cell>
        </row>
        <row r="13533">
          <cell r="AT13533" t="str">
            <v>Hydro-444 Cutler</v>
          </cell>
        </row>
        <row r="13534">
          <cell r="AT13534" t="str">
            <v>Hydro-444 Cutler</v>
          </cell>
        </row>
        <row r="13535">
          <cell r="AT13535" t="str">
            <v>Hydro-45000 Fish Creek</v>
          </cell>
        </row>
        <row r="13536">
          <cell r="AT13536" t="str">
            <v>Hydro-45000 Fish Creek</v>
          </cell>
        </row>
        <row r="13537">
          <cell r="AT13537" t="str">
            <v>Hydro-45000 Fish Creek</v>
          </cell>
        </row>
        <row r="13538">
          <cell r="AT13538" t="str">
            <v>Hydro-45000 Fish Creek</v>
          </cell>
        </row>
        <row r="13539">
          <cell r="AT13539" t="str">
            <v>Hydro-45000 Fish Creek</v>
          </cell>
        </row>
        <row r="13540">
          <cell r="AT13540" t="str">
            <v>Hydro-45000 Fish Creek</v>
          </cell>
        </row>
        <row r="13541">
          <cell r="AT13541" t="str">
            <v>Hydro-45000 Fish Creek</v>
          </cell>
        </row>
        <row r="13542">
          <cell r="AT13542" t="str">
            <v>Hydro-45000 Fish Creek</v>
          </cell>
        </row>
        <row r="13543">
          <cell r="AT13543" t="str">
            <v>Hydro-45000 Fish Creek</v>
          </cell>
        </row>
        <row r="13544">
          <cell r="AT13544" t="str">
            <v>Hydro-45000 Fish Creek</v>
          </cell>
        </row>
        <row r="13545">
          <cell r="AT13545" t="str">
            <v>Hydro-45000 Fish Creek</v>
          </cell>
        </row>
        <row r="13546">
          <cell r="AT13546" t="str">
            <v>Hydro-452 Stairs</v>
          </cell>
        </row>
        <row r="13547">
          <cell r="AT13547" t="str">
            <v>Hydro-452 Stairs</v>
          </cell>
        </row>
        <row r="13548">
          <cell r="AT13548" t="str">
            <v>Hydro-452 Stairs</v>
          </cell>
        </row>
        <row r="13549">
          <cell r="AT13549" t="str">
            <v>Hydro-452 Stairs</v>
          </cell>
        </row>
        <row r="13550">
          <cell r="AT13550" t="str">
            <v>Hydro-452 Stairs</v>
          </cell>
        </row>
        <row r="13551">
          <cell r="AT13551" t="str">
            <v>Hydro-454 Weber</v>
          </cell>
        </row>
        <row r="13552">
          <cell r="AT13552" t="str">
            <v>Hydro-454 Weber</v>
          </cell>
        </row>
        <row r="13553">
          <cell r="AT13553" t="str">
            <v>Hydro-455 Ashton</v>
          </cell>
        </row>
        <row r="13554">
          <cell r="AT13554" t="str">
            <v>Hydro-457 Grace</v>
          </cell>
        </row>
        <row r="13555">
          <cell r="AT13555" t="str">
            <v>Hydro-457 Grace</v>
          </cell>
        </row>
        <row r="13556">
          <cell r="AT13556" t="str">
            <v>Hydro-457 Grace</v>
          </cell>
        </row>
        <row r="13557">
          <cell r="AT13557" t="str">
            <v>Hydro-457 Grace</v>
          </cell>
        </row>
        <row r="13558">
          <cell r="AT13558" t="str">
            <v>Hydro-457 Grace</v>
          </cell>
        </row>
        <row r="13559">
          <cell r="AT13559" t="str">
            <v>Hydro-457 Grace</v>
          </cell>
        </row>
        <row r="13560">
          <cell r="AT13560" t="str">
            <v>Hydro-457 Grace</v>
          </cell>
        </row>
        <row r="13561">
          <cell r="AT13561" t="str">
            <v>Hydro-457 Grace</v>
          </cell>
        </row>
        <row r="13562">
          <cell r="AT13562" t="str">
            <v>Hydro-457 Grace</v>
          </cell>
        </row>
        <row r="13563">
          <cell r="AT13563" t="str">
            <v>Hydro-457 Grace</v>
          </cell>
        </row>
        <row r="13564">
          <cell r="AT13564" t="str">
            <v>Hydro-457 Grace</v>
          </cell>
        </row>
        <row r="13565">
          <cell r="AT13565" t="str">
            <v>Hydro-457 Grace</v>
          </cell>
        </row>
        <row r="13566">
          <cell r="AT13566" t="str">
            <v>Hydro-457 Grace</v>
          </cell>
        </row>
        <row r="13567">
          <cell r="AT13567" t="str">
            <v>Hydro-457 Grace</v>
          </cell>
        </row>
        <row r="13568">
          <cell r="AT13568" t="str">
            <v>Hydro-459 Oneida</v>
          </cell>
        </row>
        <row r="13569">
          <cell r="AT13569" t="str">
            <v>Hydro-459 Oneida</v>
          </cell>
        </row>
        <row r="13570">
          <cell r="AT13570" t="str">
            <v>Hydro-459 Oneida</v>
          </cell>
        </row>
        <row r="13571">
          <cell r="AT13571" t="str">
            <v>Hydro-459 Oneida</v>
          </cell>
        </row>
        <row r="13572">
          <cell r="AT13572" t="str">
            <v>Hydro-459 Oneida</v>
          </cell>
        </row>
        <row r="13573">
          <cell r="AT13573" t="str">
            <v>Hydro-459 Oneida</v>
          </cell>
        </row>
        <row r="13574">
          <cell r="AT13574" t="str">
            <v>Hydro-459 Oneida</v>
          </cell>
        </row>
        <row r="13575">
          <cell r="AT13575" t="str">
            <v>Hydro-459 Oneida</v>
          </cell>
        </row>
        <row r="13576">
          <cell r="AT13576" t="str">
            <v>Hydro-459 Oneida</v>
          </cell>
        </row>
        <row r="13577">
          <cell r="AT13577" t="str">
            <v>Hydro-459 Oneida</v>
          </cell>
        </row>
        <row r="13578">
          <cell r="AT13578" t="str">
            <v>Hydro-459 Oneida</v>
          </cell>
        </row>
        <row r="13579">
          <cell r="AT13579" t="str">
            <v>Hydro-459 Oneida</v>
          </cell>
        </row>
        <row r="13580">
          <cell r="AT13580" t="str">
            <v>Hydro-459 Oneida</v>
          </cell>
        </row>
        <row r="13581">
          <cell r="AT13581" t="str">
            <v>Hydro-459 Oneida</v>
          </cell>
        </row>
        <row r="13582">
          <cell r="AT13582" t="str">
            <v>Hydro-459 Oneida</v>
          </cell>
        </row>
        <row r="13583">
          <cell r="AT13583" t="str">
            <v>Hydro-459 Oneida</v>
          </cell>
        </row>
        <row r="13584">
          <cell r="AT13584" t="str">
            <v>Hydro-459 Oneida</v>
          </cell>
        </row>
        <row r="13585">
          <cell r="AT13585" t="str">
            <v>Hydro-459 Oneida</v>
          </cell>
        </row>
        <row r="13586">
          <cell r="AT13586" t="str">
            <v>Hydro-459 Oneida</v>
          </cell>
        </row>
        <row r="13587">
          <cell r="AT13587" t="str">
            <v>Hydro-459 Oneida</v>
          </cell>
        </row>
        <row r="13588">
          <cell r="AT13588" t="str">
            <v>Hydro-459 Oneida</v>
          </cell>
        </row>
        <row r="13589">
          <cell r="AT13589" t="str">
            <v>Hydro-459 Oneida</v>
          </cell>
        </row>
        <row r="13590">
          <cell r="AT13590" t="str">
            <v>Hydro-459 Oneida</v>
          </cell>
        </row>
        <row r="13591">
          <cell r="AT13591" t="str">
            <v>Hydro-459 Oneida</v>
          </cell>
        </row>
        <row r="13592">
          <cell r="AT13592" t="str">
            <v>Hydro-459 Oneida</v>
          </cell>
        </row>
        <row r="13593">
          <cell r="AT13593" t="str">
            <v>Hydro-459 Oneida</v>
          </cell>
        </row>
        <row r="13594">
          <cell r="AT13594" t="str">
            <v>Hydro-459 Oneida</v>
          </cell>
        </row>
        <row r="13595">
          <cell r="AT13595" t="str">
            <v>Hydro-459 Oneida</v>
          </cell>
        </row>
        <row r="13596">
          <cell r="AT13596" t="str">
            <v>Hydro-459 Oneida</v>
          </cell>
        </row>
        <row r="13597">
          <cell r="AT13597" t="str">
            <v>Hydro-459 Oneida</v>
          </cell>
        </row>
        <row r="13598">
          <cell r="AT13598" t="str">
            <v>Hydro-459 Oneida</v>
          </cell>
        </row>
        <row r="13599">
          <cell r="AT13599" t="str">
            <v>Hydro-459 Oneida</v>
          </cell>
        </row>
        <row r="13600">
          <cell r="AT13600" t="str">
            <v>Hydro-46000 Soda Springs</v>
          </cell>
        </row>
        <row r="13601">
          <cell r="AT13601" t="str">
            <v>Hydro-46000 Soda Springs</v>
          </cell>
        </row>
        <row r="13602">
          <cell r="AT13602" t="str">
            <v>Hydro-46000 Soda Springs</v>
          </cell>
        </row>
        <row r="13603">
          <cell r="AT13603" t="str">
            <v>Hydro-46000 Soda Springs</v>
          </cell>
        </row>
        <row r="13604">
          <cell r="AT13604" t="str">
            <v>Hydro-46000 Soda Springs</v>
          </cell>
        </row>
        <row r="13605">
          <cell r="AT13605" t="str">
            <v>Hydro-46000 Soda Springs</v>
          </cell>
        </row>
        <row r="13606">
          <cell r="AT13606" t="str">
            <v>Hydro-46000 Soda Springs</v>
          </cell>
        </row>
        <row r="13607">
          <cell r="AT13607" t="str">
            <v>Hydro-46000 Soda Springs</v>
          </cell>
        </row>
        <row r="13608">
          <cell r="AT13608" t="str">
            <v>Hydro-46000 Soda Springs</v>
          </cell>
        </row>
        <row r="13609">
          <cell r="AT13609" t="str">
            <v>Hydro-46000 Soda Springs</v>
          </cell>
        </row>
        <row r="13610">
          <cell r="AT13610" t="str">
            <v>Hydro-46000 Soda Springs</v>
          </cell>
        </row>
        <row r="13611">
          <cell r="AT13611" t="str">
            <v>Hydro-461 Soda</v>
          </cell>
        </row>
        <row r="13612">
          <cell r="AT13612" t="str">
            <v>Hydro-461 Soda</v>
          </cell>
        </row>
        <row r="13613">
          <cell r="AT13613" t="str">
            <v>Hydro-461 Soda</v>
          </cell>
        </row>
        <row r="13614">
          <cell r="AT13614" t="str">
            <v>Hydro-468 Last Chance</v>
          </cell>
        </row>
        <row r="13615">
          <cell r="AT13615" t="str">
            <v>Hydro-468 Last Chance</v>
          </cell>
        </row>
        <row r="13616">
          <cell r="AT13616" t="str">
            <v>Hydro-468 Last Chance</v>
          </cell>
        </row>
        <row r="13617">
          <cell r="AT13617" t="str">
            <v>Hydro-468 Last Chance</v>
          </cell>
        </row>
        <row r="13618">
          <cell r="AT13618" t="str">
            <v>Hydro-47000 Slide Creek</v>
          </cell>
        </row>
        <row r="13619">
          <cell r="AT13619" t="str">
            <v>Hydro-47000 Slide Creek</v>
          </cell>
        </row>
        <row r="13620">
          <cell r="AT13620" t="str">
            <v>Hydro-47000 Slide Creek</v>
          </cell>
        </row>
        <row r="13621">
          <cell r="AT13621" t="str">
            <v>Hydro-47000 Slide Creek</v>
          </cell>
        </row>
        <row r="13622">
          <cell r="AT13622" t="str">
            <v>Hydro-47000 Slide Creek</v>
          </cell>
        </row>
        <row r="13623">
          <cell r="AT13623" t="str">
            <v>Hydro-47000 Slide Creek</v>
          </cell>
        </row>
        <row r="13624">
          <cell r="AT13624" t="str">
            <v>Hydro-47000 Slide Creek</v>
          </cell>
        </row>
        <row r="13625">
          <cell r="AT13625" t="str">
            <v>Hydro-48000 N Umpqua</v>
          </cell>
        </row>
        <row r="13626">
          <cell r="AT13626" t="str">
            <v>Hydro-48000 N Umpqua</v>
          </cell>
        </row>
        <row r="13627">
          <cell r="AT13627" t="str">
            <v>Hydro-48000 N Umpqua</v>
          </cell>
        </row>
        <row r="13628">
          <cell r="AT13628" t="str">
            <v>Hydro-48000 N Umpqua</v>
          </cell>
        </row>
        <row r="13629">
          <cell r="AT13629" t="str">
            <v>Hydro-610000 Iron Gate</v>
          </cell>
        </row>
        <row r="13630">
          <cell r="AT13630" t="str">
            <v>Hydro-610000 Iron Gate</v>
          </cell>
        </row>
        <row r="13631">
          <cell r="AT13631" t="str">
            <v>Hydro-610000 Iron Gate</v>
          </cell>
        </row>
        <row r="13632">
          <cell r="AT13632" t="str">
            <v>Hydro-610000 Iron Gate</v>
          </cell>
        </row>
        <row r="13633">
          <cell r="AT13633" t="str">
            <v>Hydro-610000 Iron Gate</v>
          </cell>
        </row>
        <row r="13634">
          <cell r="AT13634" t="str">
            <v>Hydro-610000 Iron Gate</v>
          </cell>
        </row>
        <row r="13635">
          <cell r="AT13635" t="str">
            <v>Hydro-610000 Iron Gate</v>
          </cell>
        </row>
        <row r="13636">
          <cell r="AT13636" t="str">
            <v>Hydro-610000 Iron Gate</v>
          </cell>
        </row>
        <row r="13637">
          <cell r="AT13637" t="str">
            <v>Hydro-610000 Iron Gate</v>
          </cell>
        </row>
        <row r="13638">
          <cell r="AT13638" t="str">
            <v>Hydro-610000 Iron Gate</v>
          </cell>
        </row>
        <row r="13639">
          <cell r="AT13639" t="str">
            <v>Hydro-610000 Iron Gate</v>
          </cell>
        </row>
        <row r="13640">
          <cell r="AT13640" t="str">
            <v>Hydro-610000 Iron Gate</v>
          </cell>
        </row>
        <row r="13641">
          <cell r="AT13641" t="str">
            <v>Hydro-610000 Iron Gate</v>
          </cell>
        </row>
        <row r="13642">
          <cell r="AT13642" t="str">
            <v>Hydro-610000 Iron Gate</v>
          </cell>
        </row>
        <row r="13643">
          <cell r="AT13643" t="str">
            <v>Hydro-610000 Iron Gate</v>
          </cell>
        </row>
        <row r="13644">
          <cell r="AT13644" t="str">
            <v>Hydro-610000 Iron Gate</v>
          </cell>
        </row>
        <row r="13645">
          <cell r="AT13645" t="str">
            <v>Hydro-610000 Iron Gate</v>
          </cell>
        </row>
        <row r="13646">
          <cell r="AT13646" t="str">
            <v>Hydro-610000 Iron Gate</v>
          </cell>
        </row>
        <row r="13647">
          <cell r="AT13647" t="str">
            <v>Hydro-610000 Iron Gate</v>
          </cell>
        </row>
        <row r="13648">
          <cell r="AT13648" t="str">
            <v>Hydro-610000 Iron Gate</v>
          </cell>
        </row>
        <row r="13649">
          <cell r="AT13649" t="str">
            <v>Hydro-610000 Iron Gate</v>
          </cell>
        </row>
        <row r="13650">
          <cell r="AT13650" t="str">
            <v>Hydro-610000 Iron Gate</v>
          </cell>
        </row>
        <row r="13651">
          <cell r="AT13651" t="str">
            <v>Hydro-610000 Iron Gate</v>
          </cell>
        </row>
        <row r="13652">
          <cell r="AT13652" t="str">
            <v>Hydro-610000 Iron Gate</v>
          </cell>
        </row>
        <row r="13653">
          <cell r="AT13653" t="str">
            <v>Hydro-611000 Copco 1</v>
          </cell>
        </row>
        <row r="13654">
          <cell r="AT13654" t="str">
            <v>Hydro-611000 Copco 1</v>
          </cell>
        </row>
        <row r="13655">
          <cell r="AT13655" t="str">
            <v>Hydro-611000 Copco 1</v>
          </cell>
        </row>
        <row r="13656">
          <cell r="AT13656" t="str">
            <v>Hydro-612000 Copco 2</v>
          </cell>
        </row>
        <row r="13657">
          <cell r="AT13657" t="str">
            <v>Hydro-612000 Copco 2</v>
          </cell>
        </row>
        <row r="13658">
          <cell r="AT13658" t="str">
            <v>Hydro-612000 Copco 2</v>
          </cell>
        </row>
        <row r="13659">
          <cell r="AT13659" t="str">
            <v>Hydro-612000 Copco 2</v>
          </cell>
        </row>
        <row r="13660">
          <cell r="AT13660" t="str">
            <v>Hydro-613000 Fall Creek</v>
          </cell>
        </row>
        <row r="13661">
          <cell r="AT13661" t="str">
            <v>Hydro-613000 Fall Creek</v>
          </cell>
        </row>
        <row r="13662">
          <cell r="AT13662" t="str">
            <v>Intangibles - Other SEC 197-IDJun</v>
          </cell>
        </row>
        <row r="13663">
          <cell r="AT13663" t="str">
            <v>Intangibles - Other SEC 197-IDJul</v>
          </cell>
        </row>
        <row r="13664">
          <cell r="AT13664" t="str">
            <v>Intangibles - Other SEC 197-IDAug</v>
          </cell>
        </row>
        <row r="13665">
          <cell r="AT13665" t="str">
            <v>Intangibles - Other SEC 197-OROct</v>
          </cell>
        </row>
        <row r="13666">
          <cell r="AT13666" t="str">
            <v>Intangibles - Other SEC 197-UTJan</v>
          </cell>
        </row>
        <row r="13667">
          <cell r="AT13667" t="str">
            <v>Intangibles - Other SEC 197-UTAug</v>
          </cell>
        </row>
        <row r="13668">
          <cell r="AT13668" t="str">
            <v>Intangibles - Other SEC 197-UTSept</v>
          </cell>
        </row>
        <row r="13669">
          <cell r="AT13669" t="str">
            <v>Intangibles - Other SEC 197-UTNov</v>
          </cell>
        </row>
        <row r="13670">
          <cell r="AT13670" t="str">
            <v>Intangibles - Other SEC 197-WADec</v>
          </cell>
        </row>
        <row r="13671">
          <cell r="AT13671" t="str">
            <v>Intangibles - Other SEC 197-WYAug</v>
          </cell>
        </row>
        <row r="13672">
          <cell r="AT13672" t="str">
            <v>Intangibles - Software-AZJan</v>
          </cell>
        </row>
        <row r="13673">
          <cell r="AT13673" t="str">
            <v>Intangibles - Software-CAFeb</v>
          </cell>
        </row>
        <row r="13674">
          <cell r="AT13674" t="str">
            <v>Intangibles - Software-CAOct</v>
          </cell>
        </row>
        <row r="13675">
          <cell r="AT13675" t="str">
            <v>Intangibles - Software-IDFeb</v>
          </cell>
        </row>
        <row r="13676">
          <cell r="AT13676" t="str">
            <v>Intangibles - Software-IDFeb</v>
          </cell>
        </row>
        <row r="13677">
          <cell r="AT13677" t="str">
            <v>Intangibles - Software-MTFeb</v>
          </cell>
        </row>
        <row r="13678">
          <cell r="AT13678" t="str">
            <v>Intangibles - Software-ORJan</v>
          </cell>
        </row>
        <row r="13679">
          <cell r="AT13679" t="str">
            <v>Intangibles - Software-ORFeb</v>
          </cell>
        </row>
        <row r="13680">
          <cell r="AT13680" t="str">
            <v>Intangibles - Software-ORFeb</v>
          </cell>
        </row>
        <row r="13681">
          <cell r="AT13681" t="str">
            <v>Intangibles - Software-ORFeb</v>
          </cell>
        </row>
        <row r="13682">
          <cell r="AT13682" t="str">
            <v>Intangibles - Software-ORMar</v>
          </cell>
        </row>
        <row r="13683">
          <cell r="AT13683" t="str">
            <v>Intangibles - Software-ORMar</v>
          </cell>
        </row>
        <row r="13684">
          <cell r="AT13684" t="str">
            <v>Intangibles - Software-ORApr</v>
          </cell>
        </row>
        <row r="13685">
          <cell r="AT13685" t="str">
            <v>Intangibles - Software-ORApr</v>
          </cell>
        </row>
        <row r="13686">
          <cell r="AT13686" t="str">
            <v>Intangibles - Software-ORMay</v>
          </cell>
        </row>
        <row r="13687">
          <cell r="AT13687" t="str">
            <v>Intangibles - Software-ORMay</v>
          </cell>
        </row>
        <row r="13688">
          <cell r="AT13688" t="str">
            <v>Intangibles - Software-ORMay</v>
          </cell>
        </row>
        <row r="13689">
          <cell r="AT13689" t="str">
            <v>Intangibles - Software-ORMay</v>
          </cell>
        </row>
        <row r="13690">
          <cell r="AT13690" t="str">
            <v>Intangibles - Software-ORJun</v>
          </cell>
        </row>
        <row r="13691">
          <cell r="AT13691" t="str">
            <v>Intangibles - Software-ORJun</v>
          </cell>
        </row>
        <row r="13692">
          <cell r="AT13692" t="str">
            <v>Intangibles - Software-ORJun</v>
          </cell>
        </row>
        <row r="13693">
          <cell r="AT13693" t="str">
            <v>Intangibles - Software-ORJun</v>
          </cell>
        </row>
        <row r="13694">
          <cell r="AT13694" t="str">
            <v>Intangibles - Software-ORJul</v>
          </cell>
        </row>
        <row r="13695">
          <cell r="AT13695" t="str">
            <v>Intangibles - Software-ORJul</v>
          </cell>
        </row>
        <row r="13696">
          <cell r="AT13696" t="str">
            <v>Intangibles - Software-ORJul</v>
          </cell>
        </row>
        <row r="13697">
          <cell r="AT13697" t="str">
            <v>Intangibles - Software-ORJul</v>
          </cell>
        </row>
        <row r="13698">
          <cell r="AT13698" t="str">
            <v>Intangibles - Software-ORAug</v>
          </cell>
        </row>
        <row r="13699">
          <cell r="AT13699" t="str">
            <v>Intangibles - Software-ORAug</v>
          </cell>
        </row>
        <row r="13700">
          <cell r="AT13700" t="str">
            <v>Intangibles - Software-ORAug</v>
          </cell>
        </row>
        <row r="13701">
          <cell r="AT13701" t="str">
            <v>Intangibles - Software-ORSept</v>
          </cell>
        </row>
        <row r="13702">
          <cell r="AT13702" t="str">
            <v>Intangibles - Software-ORSept</v>
          </cell>
        </row>
        <row r="13703">
          <cell r="AT13703" t="str">
            <v>Intangibles - Software-ORSept</v>
          </cell>
        </row>
        <row r="13704">
          <cell r="AT13704" t="str">
            <v>Intangibles - Software-OROct</v>
          </cell>
        </row>
        <row r="13705">
          <cell r="AT13705" t="str">
            <v>Intangibles - Software-OROct</v>
          </cell>
        </row>
        <row r="13706">
          <cell r="AT13706" t="str">
            <v>Intangibles - Software-OROct</v>
          </cell>
        </row>
        <row r="13707">
          <cell r="AT13707" t="str">
            <v>Intangibles - Software-OROct</v>
          </cell>
        </row>
        <row r="13708">
          <cell r="AT13708" t="str">
            <v>Intangibles - Software-OROct</v>
          </cell>
        </row>
        <row r="13709">
          <cell r="AT13709" t="str">
            <v>Intangibles - Software-OROct</v>
          </cell>
        </row>
        <row r="13710">
          <cell r="AT13710" t="str">
            <v>Intangibles - Software-ORNov</v>
          </cell>
        </row>
        <row r="13711">
          <cell r="AT13711" t="str">
            <v>Intangibles - Software-ORNov</v>
          </cell>
        </row>
        <row r="13712">
          <cell r="AT13712" t="str">
            <v>Intangibles - Software-ORNov</v>
          </cell>
        </row>
        <row r="13713">
          <cell r="AT13713" t="str">
            <v>Intangibles - Software-ORDec</v>
          </cell>
        </row>
        <row r="13714">
          <cell r="AT13714" t="str">
            <v>Intangibles - Software-ORDec</v>
          </cell>
        </row>
        <row r="13715">
          <cell r="AT13715" t="str">
            <v>Intangibles - Software-UTMar</v>
          </cell>
        </row>
        <row r="13716">
          <cell r="AT13716" t="str">
            <v>Intangibles - Software-UTApr</v>
          </cell>
        </row>
        <row r="13717">
          <cell r="AT13717" t="str">
            <v>Intangibles - Software-UTApr</v>
          </cell>
        </row>
        <row r="13718">
          <cell r="AT13718" t="str">
            <v>Intangibles - Software-UTMay</v>
          </cell>
        </row>
        <row r="13719">
          <cell r="AT13719" t="str">
            <v>Intangibles - Software-UTJul</v>
          </cell>
        </row>
        <row r="13720">
          <cell r="AT13720" t="str">
            <v>Intangibles - Software-UTAug</v>
          </cell>
        </row>
        <row r="13721">
          <cell r="AT13721" t="str">
            <v>Intangibles - Software-UTSept</v>
          </cell>
        </row>
        <row r="13722">
          <cell r="AT13722" t="str">
            <v>Intangibles - Software-UTOct</v>
          </cell>
        </row>
        <row r="13723">
          <cell r="AT13723" t="str">
            <v>Intangibles - Software-UTNov</v>
          </cell>
        </row>
        <row r="13724">
          <cell r="AT13724" t="str">
            <v>Intangibles - Software-UTDec</v>
          </cell>
        </row>
        <row r="13725">
          <cell r="AT13725" t="str">
            <v>Intangibles - Software-UTDec</v>
          </cell>
        </row>
        <row r="13726">
          <cell r="AT13726" t="str">
            <v>Intangibles - Software-UTDec</v>
          </cell>
        </row>
        <row r="13727">
          <cell r="AT13727" t="str">
            <v>Intangibles - Software-UTDec</v>
          </cell>
        </row>
        <row r="13728">
          <cell r="AT13728" t="str">
            <v>Intangibles - Software-UTDec</v>
          </cell>
        </row>
        <row r="13729">
          <cell r="AT13729" t="str">
            <v>Intangibles - Software-UTDec</v>
          </cell>
        </row>
        <row r="13730">
          <cell r="AT13730" t="str">
            <v>Intangibles - Software-UTDec</v>
          </cell>
        </row>
        <row r="13731">
          <cell r="AT13731" t="str">
            <v>Intangibles - Software-WADec</v>
          </cell>
        </row>
        <row r="13732">
          <cell r="AT13732" t="str">
            <v>Intangibles - Software-WYDec</v>
          </cell>
        </row>
        <row r="13733">
          <cell r="AT13733" t="str">
            <v>Intangibles - Software-WYDec</v>
          </cell>
        </row>
        <row r="13734">
          <cell r="AT13734" t="str">
            <v>Intangibles - Software-WYDec</v>
          </cell>
        </row>
        <row r="13735">
          <cell r="AT13735" t="str">
            <v>Intangibles - Software-WYDec</v>
          </cell>
        </row>
        <row r="13736">
          <cell r="AT13736" t="str">
            <v>Non-Dep Distr Land-IDAug</v>
          </cell>
        </row>
        <row r="13737">
          <cell r="AT13737" t="str">
            <v>Non-Dep Distr Land-IDSept</v>
          </cell>
        </row>
        <row r="13738">
          <cell r="AT13738" t="str">
            <v>Non-Dep Distr Land-IDDec</v>
          </cell>
        </row>
        <row r="13739">
          <cell r="AT13739" t="str">
            <v>Non-Dep Distr Land-UTMay</v>
          </cell>
        </row>
        <row r="13740">
          <cell r="AT13740" t="str">
            <v>Non-Dep General Land-WYDec</v>
          </cell>
        </row>
        <row r="13741">
          <cell r="AT13741" t="str">
            <v>Non-Dep Hydro Land-WAApr</v>
          </cell>
        </row>
        <row r="13742">
          <cell r="AT13742" t="str">
            <v>Non-Dep Hydro Land-WAMay</v>
          </cell>
        </row>
        <row r="13743">
          <cell r="AT13743" t="str">
            <v>Non-Dep Hydro Land-WAJun</v>
          </cell>
        </row>
        <row r="13744">
          <cell r="AT13744" t="str">
            <v>Non-Dep Hydro Land-WAJul</v>
          </cell>
        </row>
        <row r="13745">
          <cell r="AT13745" t="str">
            <v>Non-Dep Hydro Land-WAAug</v>
          </cell>
        </row>
        <row r="13746">
          <cell r="AT13746" t="str">
            <v>Non-Dep Hydro Land-WAOct</v>
          </cell>
        </row>
        <row r="13747">
          <cell r="AT13747" t="str">
            <v>Non-Dep Hydro Land-WADec</v>
          </cell>
        </row>
        <row r="13748">
          <cell r="AT13748" t="str">
            <v>Non-Dep Steam Land-WYJan</v>
          </cell>
        </row>
        <row r="13749">
          <cell r="AT13749" t="str">
            <v>Non-Dep Steam Land-WYApr</v>
          </cell>
        </row>
        <row r="13750">
          <cell r="AT13750" t="str">
            <v>Non-Dep Steam Land-WYDec</v>
          </cell>
        </row>
        <row r="13751">
          <cell r="AT13751" t="str">
            <v>Non-Dep Transmission Land-ORMay</v>
          </cell>
        </row>
        <row r="13752">
          <cell r="AT13752" t="str">
            <v>Non-Dep Transmission Land-ORJun</v>
          </cell>
        </row>
        <row r="13753">
          <cell r="AT13753" t="str">
            <v>Non-Dep Transmission Land-ORJul</v>
          </cell>
        </row>
        <row r="13754">
          <cell r="AT13754" t="str">
            <v>Non-Dep Transmission Land-ORAug</v>
          </cell>
        </row>
        <row r="13755">
          <cell r="AT13755" t="str">
            <v>Non-Dep Transmission Land-ORSept</v>
          </cell>
        </row>
        <row r="13756">
          <cell r="AT13756" t="str">
            <v>Non-Dep Transmission Land-OROct</v>
          </cell>
        </row>
        <row r="13757">
          <cell r="AT13757" t="str">
            <v>Non-Dep Transmission Land-ORNov</v>
          </cell>
        </row>
        <row r="13758">
          <cell r="AT13758" t="str">
            <v>Non-Dep Transmission Land-ORDec</v>
          </cell>
        </row>
        <row r="13759">
          <cell r="AT13759" t="str">
            <v>Non-Dep Transmission Land-UTJan</v>
          </cell>
        </row>
        <row r="13760">
          <cell r="AT13760" t="str">
            <v>Non-Dep Transmission Land-UTFeb</v>
          </cell>
        </row>
        <row r="13761">
          <cell r="AT13761" t="str">
            <v>Non-Dep Transmission Land-UTMar</v>
          </cell>
        </row>
        <row r="13762">
          <cell r="AT13762" t="str">
            <v>Non-Dep Transmission Land-UTJul</v>
          </cell>
        </row>
        <row r="13763">
          <cell r="AT13763" t="str">
            <v>Non-Dep Transmission Land-UTDec</v>
          </cell>
        </row>
        <row r="13764">
          <cell r="AT13764" t="str">
            <v>Other Prod 129500 Hermiston</v>
          </cell>
        </row>
        <row r="13765">
          <cell r="AT13765" t="str">
            <v>Other Prod 129500 Hermiston</v>
          </cell>
        </row>
        <row r="13766">
          <cell r="AT13766" t="str">
            <v>Other Prod 129500 Hermiston</v>
          </cell>
        </row>
        <row r="13767">
          <cell r="AT13767" t="str">
            <v>Other Prod 129500 Hermiston</v>
          </cell>
        </row>
        <row r="13768">
          <cell r="AT13768" t="str">
            <v>Other Prod 129500 Hermiston</v>
          </cell>
        </row>
        <row r="13769">
          <cell r="AT13769" t="str">
            <v>Other Prod 129500 Hermiston</v>
          </cell>
        </row>
        <row r="13770">
          <cell r="AT13770" t="str">
            <v>Other Prod 129500 Hermiston</v>
          </cell>
        </row>
        <row r="13771">
          <cell r="AT13771" t="str">
            <v>Other Prod 129600 LJ 1</v>
          </cell>
        </row>
        <row r="13772">
          <cell r="AT13772" t="str">
            <v>Other Prod 129600 LJ 1 Land Imp</v>
          </cell>
        </row>
        <row r="13773">
          <cell r="AT13773" t="str">
            <v>Other Prod 203300 Chehalis Cmn</v>
          </cell>
        </row>
        <row r="13774">
          <cell r="AT13774" t="str">
            <v>Other Prod 203300 Chehalis Cmn</v>
          </cell>
        </row>
        <row r="13775">
          <cell r="AT13775" t="str">
            <v>Other Prod 203300 Chehalis Cmn</v>
          </cell>
        </row>
        <row r="13776">
          <cell r="AT13776" t="str">
            <v>Other Prod 203303 Chehalis Steam</v>
          </cell>
        </row>
        <row r="13777">
          <cell r="AT13777" t="str">
            <v>Other Prod 203303 Chehalis Steam</v>
          </cell>
        </row>
        <row r="13778">
          <cell r="AT13778" t="str">
            <v>Other Prod 205200 GH 1</v>
          </cell>
        </row>
        <row r="13779">
          <cell r="AT13779" t="str">
            <v>Other Prod 205200 GH 1</v>
          </cell>
        </row>
        <row r="13780">
          <cell r="AT13780" t="str">
            <v>Other Prod 205200 GH 1</v>
          </cell>
        </row>
        <row r="13781">
          <cell r="AT13781" t="str">
            <v>Other Prod 205200 GH 1</v>
          </cell>
        </row>
        <row r="13782">
          <cell r="AT13782" t="str">
            <v>Other Prod 205200 GH 1</v>
          </cell>
        </row>
        <row r="13783">
          <cell r="AT13783" t="str">
            <v>Other Prod 205200 GH 1</v>
          </cell>
        </row>
        <row r="13784">
          <cell r="AT13784" t="str">
            <v>Other Prod 205200 GH 1</v>
          </cell>
        </row>
        <row r="13785">
          <cell r="AT13785" t="str">
            <v>Other Prod 205200 GH 1</v>
          </cell>
        </row>
        <row r="13786">
          <cell r="AT13786" t="str">
            <v>Other Prod 206100 Mrengo Cmn</v>
          </cell>
        </row>
        <row r="13787">
          <cell r="AT13787" t="str">
            <v>Other Prod 206100 Mrengo Cmn</v>
          </cell>
        </row>
        <row r="13788">
          <cell r="AT13788" t="str">
            <v>Other Prod 206100 Mrengo Cmn</v>
          </cell>
        </row>
        <row r="13789">
          <cell r="AT13789" t="str">
            <v>Other Prod 206100 Mrengo Cmn</v>
          </cell>
        </row>
        <row r="13790">
          <cell r="AT13790" t="str">
            <v>Other Prod 206100 Mrengo Cmn</v>
          </cell>
        </row>
        <row r="13791">
          <cell r="AT13791" t="str">
            <v>Other Prod 206100 Mrengo Cmn</v>
          </cell>
        </row>
        <row r="13792">
          <cell r="AT13792" t="str">
            <v>Other Prod 206100 Mrengo Cmn LndImp</v>
          </cell>
        </row>
        <row r="13793">
          <cell r="AT13793" t="str">
            <v>Other Prod 206110 Mrengo 1</v>
          </cell>
        </row>
        <row r="13794">
          <cell r="AT13794" t="str">
            <v>Other Prod 206110 Mrengo 1</v>
          </cell>
        </row>
        <row r="13795">
          <cell r="AT13795" t="str">
            <v>Other Prod 206110 Mrengo 1</v>
          </cell>
        </row>
        <row r="13796">
          <cell r="AT13796" t="str">
            <v>Other Prod 206110 Mrengo 1</v>
          </cell>
        </row>
        <row r="13797">
          <cell r="AT13797" t="str">
            <v>Other Prod 206110 Mrengo 1</v>
          </cell>
        </row>
        <row r="13798">
          <cell r="AT13798" t="str">
            <v>Other Prod 206110 Mrengo 1</v>
          </cell>
        </row>
        <row r="13799">
          <cell r="AT13799" t="str">
            <v>Other Prod 206110 Mrengo 1</v>
          </cell>
        </row>
        <row r="13800">
          <cell r="AT13800" t="str">
            <v>Other Prod 206110 Mrengo 1</v>
          </cell>
        </row>
        <row r="13801">
          <cell r="AT13801" t="str">
            <v>Other Prod 206110 Mrengo 1</v>
          </cell>
        </row>
        <row r="13802">
          <cell r="AT13802" t="str">
            <v>Other Prod 206120 Mrengo 2</v>
          </cell>
        </row>
        <row r="13803">
          <cell r="AT13803" t="str">
            <v>Other Prod 206120 Mrengo 2</v>
          </cell>
        </row>
        <row r="13804">
          <cell r="AT13804" t="str">
            <v>Other Prod 206120 Mrengo 2</v>
          </cell>
        </row>
        <row r="13805">
          <cell r="AT13805" t="str">
            <v>Other Prod 206120 Mrengo 2</v>
          </cell>
        </row>
        <row r="13806">
          <cell r="AT13806" t="str">
            <v>Other Prod 220 Lake Side Cmn</v>
          </cell>
        </row>
        <row r="13807">
          <cell r="AT13807" t="str">
            <v>Other Prod 221 Lake Side 2 Cmn</v>
          </cell>
        </row>
        <row r="13808">
          <cell r="AT13808" t="str">
            <v>Other Prod 222 Lake Side 2 Comb 1</v>
          </cell>
        </row>
        <row r="13809">
          <cell r="AT13809" t="str">
            <v>Other Prod 223 Lake Side 2 Comb 2</v>
          </cell>
        </row>
        <row r="13810">
          <cell r="AT13810" t="str">
            <v>Other Prod 224 Lake Side 2 Steam</v>
          </cell>
        </row>
        <row r="13811">
          <cell r="AT13811" t="str">
            <v>Other Prod 224 Lake Side 2 Steam</v>
          </cell>
        </row>
        <row r="13812">
          <cell r="AT13812" t="str">
            <v>Other Prod 225 Lake Side 1 Cmn</v>
          </cell>
        </row>
        <row r="13813">
          <cell r="AT13813" t="str">
            <v>Other Prod 225 Lake Side 1 Cmn</v>
          </cell>
        </row>
        <row r="13814">
          <cell r="AT13814" t="str">
            <v>Other Prod 228 Lake Side 1 Steam</v>
          </cell>
        </row>
        <row r="13815">
          <cell r="AT13815" t="str">
            <v>Other Prod 264 Gadsby Cmn</v>
          </cell>
        </row>
        <row r="13816">
          <cell r="AT13816" t="str">
            <v>Other Prod 264 Gadsby Cmn</v>
          </cell>
        </row>
        <row r="13817">
          <cell r="AT13817" t="str">
            <v>Other Prod 264 Gadsby Cmn</v>
          </cell>
        </row>
        <row r="13818">
          <cell r="AT13818" t="str">
            <v>Other Prod 265 Gadsby 4</v>
          </cell>
        </row>
        <row r="13819">
          <cell r="AT13819" t="str">
            <v>Other Prod 267 Gadsby 6</v>
          </cell>
        </row>
        <row r="13820">
          <cell r="AT13820" t="str">
            <v>Other Prod 267 Gadsby 6</v>
          </cell>
        </row>
        <row r="13821">
          <cell r="AT13821" t="str">
            <v>Other Prod 267 Gadsby 6</v>
          </cell>
        </row>
        <row r="13822">
          <cell r="AT13822" t="str">
            <v>Other Prod 267 Gadsby 6</v>
          </cell>
        </row>
        <row r="13823">
          <cell r="AT13823" t="str">
            <v>Other Prod 311 Currant Crk Comb A</v>
          </cell>
        </row>
        <row r="13824">
          <cell r="AT13824" t="str">
            <v>Other Prod 312 Currant Crk Comb B</v>
          </cell>
        </row>
        <row r="13825">
          <cell r="AT13825" t="str">
            <v>Other Prod 313 Currant Crk Steam</v>
          </cell>
        </row>
        <row r="13826">
          <cell r="AT13826" t="str">
            <v>Other Prod 314 Currant Crk Cmn</v>
          </cell>
        </row>
        <row r="13827">
          <cell r="AT13827" t="str">
            <v>Other Prod 505100 GR Cmn</v>
          </cell>
        </row>
        <row r="13828">
          <cell r="AT13828" t="str">
            <v>Other Prod 505100 GR Cmn</v>
          </cell>
        </row>
        <row r="13829">
          <cell r="AT13829" t="str">
            <v>Other Prod 505100 GR Cmn</v>
          </cell>
        </row>
        <row r="13830">
          <cell r="AT13830" t="str">
            <v>Other Prod 505100 GR Cmn Land Imp</v>
          </cell>
        </row>
        <row r="13831">
          <cell r="AT13831" t="str">
            <v>Other Prod 505110 GR 1</v>
          </cell>
        </row>
        <row r="13832">
          <cell r="AT13832" t="str">
            <v>Other Prod 505110 GR 1</v>
          </cell>
        </row>
        <row r="13833">
          <cell r="AT13833" t="str">
            <v>Other Prod 505110 GR 1</v>
          </cell>
        </row>
        <row r="13834">
          <cell r="AT13834" t="str">
            <v>Other Prod 505120 RH</v>
          </cell>
        </row>
        <row r="13835">
          <cell r="AT13835" t="str">
            <v>Other Prod 505120 RH</v>
          </cell>
        </row>
        <row r="13836">
          <cell r="AT13836" t="str">
            <v>Other Prod 505120 RH</v>
          </cell>
        </row>
        <row r="13837">
          <cell r="AT13837" t="str">
            <v>Other Prod 505130 GR 3</v>
          </cell>
        </row>
        <row r="13838">
          <cell r="AT13838" t="str">
            <v>Other Prod 506100 7M Cmn</v>
          </cell>
        </row>
        <row r="13839">
          <cell r="AT13839" t="str">
            <v>Other Prod 506110 7M 1</v>
          </cell>
        </row>
        <row r="13840">
          <cell r="AT13840" t="str">
            <v>Other Prod 506110 7M 1</v>
          </cell>
        </row>
        <row r="13841">
          <cell r="AT13841" t="str">
            <v>Other Prod 506110 7M 1</v>
          </cell>
        </row>
        <row r="13842">
          <cell r="AT13842" t="str">
            <v>Other Prod 506120 7M 2</v>
          </cell>
        </row>
        <row r="13843">
          <cell r="AT13843" t="str">
            <v>Other Prod 506120 7M 2</v>
          </cell>
        </row>
        <row r="13844">
          <cell r="AT13844" t="str">
            <v>Other Prod 509100 Dunlap Cmn LndImp</v>
          </cell>
        </row>
        <row r="13845">
          <cell r="AT13845" t="str">
            <v>Other Prod 509110 Dunlap 1</v>
          </cell>
        </row>
        <row r="13846">
          <cell r="AT13846" t="str">
            <v>Other Prod 509110 Dunlap 1</v>
          </cell>
        </row>
        <row r="13847">
          <cell r="AT13847" t="str">
            <v>Other Prod 509110 Dunlap 1</v>
          </cell>
        </row>
        <row r="13848">
          <cell r="AT13848" t="str">
            <v>Other Prod 510110 HP</v>
          </cell>
        </row>
        <row r="13849">
          <cell r="AT13849" t="str">
            <v>Other Prod 510110 HP</v>
          </cell>
        </row>
        <row r="13850">
          <cell r="AT13850" t="str">
            <v>Other Prod 510120 McfadR</v>
          </cell>
        </row>
        <row r="13851">
          <cell r="AT13851" t="str">
            <v>Other Prod 576500 FC</v>
          </cell>
        </row>
        <row r="13852">
          <cell r="AT13852" t="str">
            <v>Other Prod 576500 FC</v>
          </cell>
        </row>
        <row r="13853">
          <cell r="AT13853" t="str">
            <v>Steam 240 CH Cmn</v>
          </cell>
        </row>
        <row r="13854">
          <cell r="AT13854" t="str">
            <v>Steam 240 CH Cmn</v>
          </cell>
        </row>
        <row r="13855">
          <cell r="AT13855" t="str">
            <v>Steam 240 CH Cmn</v>
          </cell>
        </row>
        <row r="13856">
          <cell r="AT13856" t="str">
            <v>Steam 240 CH Cmn</v>
          </cell>
        </row>
        <row r="13857">
          <cell r="AT13857" t="str">
            <v>Steam 240 CH Cmn</v>
          </cell>
        </row>
        <row r="13858">
          <cell r="AT13858" t="str">
            <v>Steam 240 CH Cmn</v>
          </cell>
        </row>
        <row r="13859">
          <cell r="AT13859" t="str">
            <v>Steam 240 CH Cmn</v>
          </cell>
        </row>
        <row r="13860">
          <cell r="AT13860" t="str">
            <v>Steam 240 CH Cmn</v>
          </cell>
        </row>
        <row r="13861">
          <cell r="AT13861" t="str">
            <v>Steam 240 CH Cmn</v>
          </cell>
        </row>
        <row r="13862">
          <cell r="AT13862" t="str">
            <v>Steam 240 CH Cmn</v>
          </cell>
        </row>
        <row r="13863">
          <cell r="AT13863" t="str">
            <v>Steam 240 CH Cmn</v>
          </cell>
        </row>
        <row r="13864">
          <cell r="AT13864" t="str">
            <v>Steam 240 CH Cmn</v>
          </cell>
        </row>
        <row r="13865">
          <cell r="AT13865" t="str">
            <v>Steam 240 CH Cmn</v>
          </cell>
        </row>
        <row r="13866">
          <cell r="AT13866" t="str">
            <v>Steam 240 CH Cmn</v>
          </cell>
        </row>
        <row r="13867">
          <cell r="AT13867" t="str">
            <v>Steam 240 CH Cmn</v>
          </cell>
        </row>
        <row r="13868">
          <cell r="AT13868" t="str">
            <v>Steam 244 CH 4</v>
          </cell>
        </row>
        <row r="13869">
          <cell r="AT13869" t="str">
            <v>Steam 244 CH 4</v>
          </cell>
        </row>
        <row r="13870">
          <cell r="AT13870" t="str">
            <v>Steam 244 CH 4</v>
          </cell>
        </row>
        <row r="13871">
          <cell r="AT13871" t="str">
            <v>Steam 244 CH 4</v>
          </cell>
        </row>
        <row r="13872">
          <cell r="AT13872" t="str">
            <v>Steam 244 CH 4</v>
          </cell>
        </row>
        <row r="13873">
          <cell r="AT13873" t="str">
            <v>Steam 244 CH 4</v>
          </cell>
        </row>
        <row r="13874">
          <cell r="AT13874" t="str">
            <v>Steam 244 CH 4</v>
          </cell>
        </row>
        <row r="13875">
          <cell r="AT13875" t="str">
            <v>Steam 244 CH 4</v>
          </cell>
        </row>
        <row r="13876">
          <cell r="AT13876" t="str">
            <v>Steam 244 CH 4</v>
          </cell>
        </row>
        <row r="13877">
          <cell r="AT13877" t="str">
            <v>Steam 244 CH 4</v>
          </cell>
        </row>
        <row r="13878">
          <cell r="AT13878" t="str">
            <v>Steam 244 CH 4</v>
          </cell>
        </row>
        <row r="13879">
          <cell r="AT13879" t="str">
            <v>Steam 244 CH 4</v>
          </cell>
        </row>
        <row r="13880">
          <cell r="AT13880" t="str">
            <v>Steam 244 CH 4 PC Post</v>
          </cell>
        </row>
        <row r="13881">
          <cell r="AT13881" t="str">
            <v>Steam 244 CH 4 PC Post</v>
          </cell>
        </row>
        <row r="13882">
          <cell r="AT13882" t="str">
            <v>Steam 244 CH 4 PC Post AmortJun</v>
          </cell>
        </row>
        <row r="13883">
          <cell r="AT13883" t="str">
            <v>Steam 244 CH 4 PC Post AmortDec</v>
          </cell>
        </row>
        <row r="13884">
          <cell r="AT13884" t="str">
            <v>Steam 244 CH 4 PC Post S291</v>
          </cell>
        </row>
        <row r="13885">
          <cell r="AT13885" t="str">
            <v>Steam 244 CH 4 PC Post S291</v>
          </cell>
        </row>
        <row r="13886">
          <cell r="AT13886" t="str">
            <v>Steam 260 Gadsby Cmn</v>
          </cell>
        </row>
        <row r="13887">
          <cell r="AT13887" t="str">
            <v>Steam 260 Gadsby Cmn</v>
          </cell>
        </row>
        <row r="13888">
          <cell r="AT13888" t="str">
            <v>Steam 260 Gadsby Cmn</v>
          </cell>
        </row>
        <row r="13889">
          <cell r="AT13889" t="str">
            <v>Steam 260 Gadsby Cmn</v>
          </cell>
        </row>
        <row r="13890">
          <cell r="AT13890" t="str">
            <v>Steam 261 Gadsby 1</v>
          </cell>
        </row>
        <row r="13891">
          <cell r="AT13891" t="str">
            <v>Steam 261 Gadsby 1</v>
          </cell>
        </row>
        <row r="13892">
          <cell r="AT13892" t="str">
            <v>Steam 263 Gadsby 3</v>
          </cell>
        </row>
        <row r="13893">
          <cell r="AT13893" t="str">
            <v>Steam 270 NA Cmn</v>
          </cell>
        </row>
        <row r="13894">
          <cell r="AT13894" t="str">
            <v>Steam 270 NA Cmn</v>
          </cell>
        </row>
        <row r="13895">
          <cell r="AT13895" t="str">
            <v>Steam 270 NA Cmn</v>
          </cell>
        </row>
        <row r="13896">
          <cell r="AT13896" t="str">
            <v>Steam 270 NA Cmn</v>
          </cell>
        </row>
        <row r="13897">
          <cell r="AT13897" t="str">
            <v>Steam 270 NA Cmn</v>
          </cell>
        </row>
        <row r="13898">
          <cell r="AT13898" t="str">
            <v>Steam 270 NA Cmn</v>
          </cell>
        </row>
        <row r="13899">
          <cell r="AT13899" t="str">
            <v>Steam 270 NA Cmn</v>
          </cell>
        </row>
        <row r="13900">
          <cell r="AT13900" t="str">
            <v>Steam 270 NA Cmn</v>
          </cell>
        </row>
        <row r="13901">
          <cell r="AT13901" t="str">
            <v>Steam 270 NA Cmn</v>
          </cell>
        </row>
        <row r="13902">
          <cell r="AT13902" t="str">
            <v>Steam 270 NA Cmn</v>
          </cell>
        </row>
        <row r="13903">
          <cell r="AT13903" t="str">
            <v>Steam 270 NA Cmn</v>
          </cell>
        </row>
        <row r="13904">
          <cell r="AT13904" t="str">
            <v>Steam 270 NA Cmn</v>
          </cell>
        </row>
        <row r="13905">
          <cell r="AT13905" t="str">
            <v>Steam 270 NA Cmn</v>
          </cell>
        </row>
        <row r="13906">
          <cell r="AT13906" t="str">
            <v>Steam 270 NA Cmn</v>
          </cell>
        </row>
        <row r="13907">
          <cell r="AT13907" t="str">
            <v>Steam 270 NA Cmn</v>
          </cell>
        </row>
        <row r="13908">
          <cell r="AT13908" t="str">
            <v>Steam 270 NA Cmn</v>
          </cell>
        </row>
        <row r="13909">
          <cell r="AT13909" t="str">
            <v>Steam 270 NA Cmn</v>
          </cell>
        </row>
        <row r="13910">
          <cell r="AT13910" t="str">
            <v>Steam 270 NA Cmn</v>
          </cell>
        </row>
        <row r="13911">
          <cell r="AT13911" t="str">
            <v>Steam 271 NA 1</v>
          </cell>
        </row>
        <row r="13912">
          <cell r="AT13912" t="str">
            <v>Steam 271 NA 1</v>
          </cell>
        </row>
        <row r="13913">
          <cell r="AT13913" t="str">
            <v>Steam 271 NA 1</v>
          </cell>
        </row>
        <row r="13914">
          <cell r="AT13914" t="str">
            <v>Steam 271 NA 1</v>
          </cell>
        </row>
        <row r="13915">
          <cell r="AT13915" t="str">
            <v>Steam 271 NA 1</v>
          </cell>
        </row>
        <row r="13916">
          <cell r="AT13916" t="str">
            <v>Steam 271 NA 1</v>
          </cell>
        </row>
        <row r="13917">
          <cell r="AT13917" t="str">
            <v>Steam 271 NA 1</v>
          </cell>
        </row>
        <row r="13918">
          <cell r="AT13918" t="str">
            <v>Steam 271 NA 1</v>
          </cell>
        </row>
        <row r="13919">
          <cell r="AT13919" t="str">
            <v>Steam 271 NA 1</v>
          </cell>
        </row>
        <row r="13920">
          <cell r="AT13920" t="str">
            <v>Steam 271 NA 1</v>
          </cell>
        </row>
        <row r="13921">
          <cell r="AT13921" t="str">
            <v>Steam 271 NA 1</v>
          </cell>
        </row>
        <row r="13922">
          <cell r="AT13922" t="str">
            <v>Steam 271 NA 1</v>
          </cell>
        </row>
        <row r="13923">
          <cell r="AT13923" t="str">
            <v>Steam 271 NA 1</v>
          </cell>
        </row>
        <row r="13924">
          <cell r="AT13924" t="str">
            <v>Steam 271 NA 1</v>
          </cell>
        </row>
        <row r="13925">
          <cell r="AT13925" t="str">
            <v>Steam 271 NA 1</v>
          </cell>
        </row>
        <row r="13926">
          <cell r="AT13926" t="str">
            <v>Steam 271 NA 1</v>
          </cell>
        </row>
        <row r="13927">
          <cell r="AT13927" t="str">
            <v>Steam 271 NA 1</v>
          </cell>
        </row>
        <row r="13928">
          <cell r="AT13928" t="str">
            <v>Steam 271 NA 1</v>
          </cell>
        </row>
        <row r="13929">
          <cell r="AT13929" t="str">
            <v>Steam 271 NA 1</v>
          </cell>
        </row>
        <row r="13930">
          <cell r="AT13930" t="str">
            <v>Steam 271 NA 1</v>
          </cell>
        </row>
        <row r="13931">
          <cell r="AT13931" t="str">
            <v>Steam 271 NA 1</v>
          </cell>
        </row>
        <row r="13932">
          <cell r="AT13932" t="str">
            <v>Steam 272 NA 2</v>
          </cell>
        </row>
        <row r="13933">
          <cell r="AT13933" t="str">
            <v>Steam 272 NA 2</v>
          </cell>
        </row>
        <row r="13934">
          <cell r="AT13934" t="str">
            <v>Steam 272 NA 2</v>
          </cell>
        </row>
        <row r="13935">
          <cell r="AT13935" t="str">
            <v>Steam 272 NA 2</v>
          </cell>
        </row>
        <row r="13936">
          <cell r="AT13936" t="str">
            <v>Steam 272 NA 2</v>
          </cell>
        </row>
        <row r="13937">
          <cell r="AT13937" t="str">
            <v>Steam 272 NA 2</v>
          </cell>
        </row>
        <row r="13938">
          <cell r="AT13938" t="str">
            <v>Steam 272 NA 2</v>
          </cell>
        </row>
        <row r="13939">
          <cell r="AT13939" t="str">
            <v>Steam 272 NA 2</v>
          </cell>
        </row>
        <row r="13940">
          <cell r="AT13940" t="str">
            <v>Steam 272 NA 2</v>
          </cell>
        </row>
        <row r="13941">
          <cell r="AT13941" t="str">
            <v>Steam 272 NA 2</v>
          </cell>
        </row>
        <row r="13942">
          <cell r="AT13942" t="str">
            <v>Steam 272 NA 2</v>
          </cell>
        </row>
        <row r="13943">
          <cell r="AT13943" t="str">
            <v>Steam 272 NA 2</v>
          </cell>
        </row>
        <row r="13944">
          <cell r="AT13944" t="str">
            <v>Steam 272 NA 2</v>
          </cell>
        </row>
        <row r="13945">
          <cell r="AT13945" t="str">
            <v>Steam 272 NA 2</v>
          </cell>
        </row>
        <row r="13946">
          <cell r="AT13946" t="str">
            <v>Steam 272 NA 2</v>
          </cell>
        </row>
        <row r="13947">
          <cell r="AT13947" t="str">
            <v>Steam 272 NA 2</v>
          </cell>
        </row>
        <row r="13948">
          <cell r="AT13948" t="str">
            <v>Steam 273 NA 3</v>
          </cell>
        </row>
        <row r="13949">
          <cell r="AT13949" t="str">
            <v>Steam 273 NA 3</v>
          </cell>
        </row>
        <row r="13950">
          <cell r="AT13950" t="str">
            <v>Steam 273 NA 3</v>
          </cell>
        </row>
        <row r="13951">
          <cell r="AT13951" t="str">
            <v>Steam 273 NA 3</v>
          </cell>
        </row>
        <row r="13952">
          <cell r="AT13952" t="str">
            <v>Steam 273 NA 3</v>
          </cell>
        </row>
        <row r="13953">
          <cell r="AT13953" t="str">
            <v>Steam 273 NA 3</v>
          </cell>
        </row>
        <row r="13954">
          <cell r="AT13954" t="str">
            <v>Steam 273 NA 3</v>
          </cell>
        </row>
        <row r="13955">
          <cell r="AT13955" t="str">
            <v>Steam 273 NA 3</v>
          </cell>
        </row>
        <row r="13956">
          <cell r="AT13956" t="str">
            <v>Steam 273 NA 3</v>
          </cell>
        </row>
        <row r="13957">
          <cell r="AT13957" t="str">
            <v>Steam 280 HG Cmn</v>
          </cell>
        </row>
        <row r="13958">
          <cell r="AT13958" t="str">
            <v>Steam 280 HG Cmn</v>
          </cell>
        </row>
        <row r="13959">
          <cell r="AT13959" t="str">
            <v>Steam 280 HG Cmn</v>
          </cell>
        </row>
        <row r="13960">
          <cell r="AT13960" t="str">
            <v>Steam 280 HG Cmn</v>
          </cell>
        </row>
        <row r="13961">
          <cell r="AT13961" t="str">
            <v>Steam 280 HG Cmn</v>
          </cell>
        </row>
        <row r="13962">
          <cell r="AT13962" t="str">
            <v>Steam 280 HG Cmn</v>
          </cell>
        </row>
        <row r="13963">
          <cell r="AT13963" t="str">
            <v>Steam 280 HG Cmn</v>
          </cell>
        </row>
        <row r="13964">
          <cell r="AT13964" t="str">
            <v>Steam 280 HG Cmn</v>
          </cell>
        </row>
        <row r="13965">
          <cell r="AT13965" t="str">
            <v>Steam 280 HG Cmn</v>
          </cell>
        </row>
        <row r="13966">
          <cell r="AT13966" t="str">
            <v>Steam 280 HG Cmn</v>
          </cell>
        </row>
        <row r="13967">
          <cell r="AT13967" t="str">
            <v>Steam 280 HG Cmn</v>
          </cell>
        </row>
        <row r="13968">
          <cell r="AT13968" t="str">
            <v>Steam 280 HG Cmn</v>
          </cell>
        </row>
        <row r="13969">
          <cell r="AT13969" t="str">
            <v>Steam 280 HG Cmn</v>
          </cell>
        </row>
        <row r="13970">
          <cell r="AT13970" t="str">
            <v>Steam 280 HG Cmn</v>
          </cell>
        </row>
        <row r="13971">
          <cell r="AT13971" t="str">
            <v>Steam 281 HG 1</v>
          </cell>
        </row>
        <row r="13972">
          <cell r="AT13972" t="str">
            <v>Steam 281 HG 1</v>
          </cell>
        </row>
        <row r="13973">
          <cell r="AT13973" t="str">
            <v>Steam 281 HG 1</v>
          </cell>
        </row>
        <row r="13974">
          <cell r="AT13974" t="str">
            <v>Steam 281 HG 1</v>
          </cell>
        </row>
        <row r="13975">
          <cell r="AT13975" t="str">
            <v>Steam 281 HG 1</v>
          </cell>
        </row>
        <row r="13976">
          <cell r="AT13976" t="str">
            <v>Steam 281 HG 1</v>
          </cell>
        </row>
        <row r="13977">
          <cell r="AT13977" t="str">
            <v>Steam 281 HG 1</v>
          </cell>
        </row>
        <row r="13978">
          <cell r="AT13978" t="str">
            <v>Steam 281 HG 1</v>
          </cell>
        </row>
        <row r="13979">
          <cell r="AT13979" t="str">
            <v>Steam 281 HG 1</v>
          </cell>
        </row>
        <row r="13980">
          <cell r="AT13980" t="str">
            <v>Steam 281 HG 1</v>
          </cell>
        </row>
        <row r="13981">
          <cell r="AT13981" t="str">
            <v>Steam 281 HG 1</v>
          </cell>
        </row>
        <row r="13982">
          <cell r="AT13982" t="str">
            <v>Steam 282 HG 2</v>
          </cell>
        </row>
        <row r="13983">
          <cell r="AT13983" t="str">
            <v>Steam 282 HG 2</v>
          </cell>
        </row>
        <row r="13984">
          <cell r="AT13984" t="str">
            <v>Steam 282 HG 2</v>
          </cell>
        </row>
        <row r="13985">
          <cell r="AT13985" t="str">
            <v>Steam 282 HG 2</v>
          </cell>
        </row>
        <row r="13986">
          <cell r="AT13986" t="str">
            <v>Steam 282 HG 2</v>
          </cell>
        </row>
        <row r="13987">
          <cell r="AT13987" t="str">
            <v>Steam 282 HG 2</v>
          </cell>
        </row>
        <row r="13988">
          <cell r="AT13988" t="str">
            <v>Steam 282 HG 2</v>
          </cell>
        </row>
        <row r="13989">
          <cell r="AT13989" t="str">
            <v>Steam 282 HG 2</v>
          </cell>
        </row>
        <row r="13990">
          <cell r="AT13990" t="str">
            <v>Steam 282 HG 2</v>
          </cell>
        </row>
        <row r="13991">
          <cell r="AT13991" t="str">
            <v>Steam 282 HG 2</v>
          </cell>
        </row>
        <row r="13992">
          <cell r="AT13992" t="str">
            <v>Steam 300 HR Cmn</v>
          </cell>
        </row>
        <row r="13993">
          <cell r="AT13993" t="str">
            <v>Steam 300 HR Cmn</v>
          </cell>
        </row>
        <row r="13994">
          <cell r="AT13994" t="str">
            <v>Steam 300 HR Cmn</v>
          </cell>
        </row>
        <row r="13995">
          <cell r="AT13995" t="str">
            <v>Steam 300 HR Cmn</v>
          </cell>
        </row>
        <row r="13996">
          <cell r="AT13996" t="str">
            <v>Steam 300 HR Cmn</v>
          </cell>
        </row>
        <row r="13997">
          <cell r="AT13997" t="str">
            <v>Steam 300 HR Cmn</v>
          </cell>
        </row>
        <row r="13998">
          <cell r="AT13998" t="str">
            <v>Steam 300 HR Cmn</v>
          </cell>
        </row>
        <row r="13999">
          <cell r="AT13999" t="str">
            <v>Steam 300 HR Cmn</v>
          </cell>
        </row>
        <row r="14000">
          <cell r="AT14000" t="str">
            <v>Steam 300 HR Cmn</v>
          </cell>
        </row>
        <row r="14001">
          <cell r="AT14001" t="str">
            <v>Steam 300 HR Cmn</v>
          </cell>
        </row>
        <row r="14002">
          <cell r="AT14002" t="str">
            <v>Steam 300 HR Cmn</v>
          </cell>
        </row>
        <row r="14003">
          <cell r="AT14003" t="str">
            <v>Steam 300 HR Cmn</v>
          </cell>
        </row>
        <row r="14004">
          <cell r="AT14004" t="str">
            <v>Steam 301 HR 1</v>
          </cell>
        </row>
        <row r="14005">
          <cell r="AT14005" t="str">
            <v>Steam 301 HR 1</v>
          </cell>
        </row>
        <row r="14006">
          <cell r="AT14006" t="str">
            <v>Steam 301 HR 1</v>
          </cell>
        </row>
        <row r="14007">
          <cell r="AT14007" t="str">
            <v>Steam 301 HR 1</v>
          </cell>
        </row>
        <row r="14008">
          <cell r="AT14008" t="str">
            <v>Steam 301 HR 1</v>
          </cell>
        </row>
        <row r="14009">
          <cell r="AT14009" t="str">
            <v>Steam 301 HR 1</v>
          </cell>
        </row>
        <row r="14010">
          <cell r="AT14010" t="str">
            <v>Steam 302 HR 2</v>
          </cell>
        </row>
        <row r="14011">
          <cell r="AT14011" t="str">
            <v>Steam 302 HR 2</v>
          </cell>
        </row>
        <row r="14012">
          <cell r="AT14012" t="str">
            <v>Steam 302 HR 2</v>
          </cell>
        </row>
        <row r="14013">
          <cell r="AT14013" t="str">
            <v>Steam 302 HR 2</v>
          </cell>
        </row>
        <row r="14014">
          <cell r="AT14014" t="str">
            <v>Steam 302 HR 2</v>
          </cell>
        </row>
        <row r="14015">
          <cell r="AT14015" t="str">
            <v>Steam 303 HR 3</v>
          </cell>
        </row>
        <row r="14016">
          <cell r="AT14016" t="str">
            <v>Steam 303 HR 3</v>
          </cell>
        </row>
        <row r="14017">
          <cell r="AT14017" t="str">
            <v>Steam 303 HR 3</v>
          </cell>
        </row>
        <row r="14018">
          <cell r="AT14018" t="str">
            <v>Steam 303 HR 3</v>
          </cell>
        </row>
        <row r="14019">
          <cell r="AT14019" t="str">
            <v>Steam 303 HR 3</v>
          </cell>
        </row>
        <row r="14020">
          <cell r="AT14020" t="str">
            <v>Steam 303 HR 3</v>
          </cell>
        </row>
        <row r="14021">
          <cell r="AT14021" t="str">
            <v>Steam 303 HR 3</v>
          </cell>
        </row>
        <row r="14022">
          <cell r="AT14022" t="str">
            <v>Steam 303 HR 3</v>
          </cell>
        </row>
        <row r="14023">
          <cell r="AT14023" t="str">
            <v>Steam 303 HR 3</v>
          </cell>
        </row>
        <row r="14024">
          <cell r="AT14024" t="str">
            <v>Steam 303 HR 3</v>
          </cell>
        </row>
        <row r="14025">
          <cell r="AT14025" t="str">
            <v>Steam 303 HR 3</v>
          </cell>
        </row>
        <row r="14026">
          <cell r="AT14026" t="str">
            <v>Steam 303 HR 3</v>
          </cell>
        </row>
        <row r="14027">
          <cell r="AT14027" t="str">
            <v>Steam 303 HR 3</v>
          </cell>
        </row>
        <row r="14028">
          <cell r="AT14028" t="str">
            <v>Steam 303 HR 3</v>
          </cell>
        </row>
        <row r="14029">
          <cell r="AT14029" t="str">
            <v>Steam 303 HR 3</v>
          </cell>
        </row>
        <row r="14030">
          <cell r="AT14030" t="str">
            <v>Steam 303 HR 3</v>
          </cell>
        </row>
        <row r="14031">
          <cell r="AT14031" t="str">
            <v>Steam 303 HR 3</v>
          </cell>
        </row>
        <row r="14032">
          <cell r="AT14032" t="str">
            <v>Steam 305 HR Cmn 1&amp;2</v>
          </cell>
        </row>
        <row r="14033">
          <cell r="AT14033" t="str">
            <v>Steam 305 HR Cmn 1&amp;2</v>
          </cell>
        </row>
        <row r="14034">
          <cell r="AT14034" t="str">
            <v>Steam 305 HR Cmn 1&amp;2</v>
          </cell>
        </row>
        <row r="14035">
          <cell r="AT14035" t="str">
            <v>Steam 305 HR Cmn 1&amp;2</v>
          </cell>
        </row>
        <row r="14036">
          <cell r="AT14036" t="str">
            <v>Steam 305 HR Cmn 1&amp;2</v>
          </cell>
        </row>
        <row r="14037">
          <cell r="AT14037" t="str">
            <v>Steam 305 HR Cmn 1&amp;2</v>
          </cell>
        </row>
        <row r="14038">
          <cell r="AT14038" t="str">
            <v>Steam 305 HR Cmn 1&amp;2</v>
          </cell>
        </row>
        <row r="14039">
          <cell r="AT14039" t="str">
            <v>Steam 381 BL 1</v>
          </cell>
        </row>
        <row r="14040">
          <cell r="AT14040" t="str">
            <v>Steam 385 BL Steam Fld</v>
          </cell>
        </row>
        <row r="14041">
          <cell r="AT14041" t="str">
            <v>Steam 385 BL Steam Fld</v>
          </cell>
        </row>
        <row r="14042">
          <cell r="AT14042" t="str">
            <v>Steam 385 BL Steam Fld</v>
          </cell>
        </row>
        <row r="14043">
          <cell r="AT14043" t="str">
            <v>Steam 400 Craig Cmn 1,2,&amp;3</v>
          </cell>
        </row>
        <row r="14044">
          <cell r="AT14044" t="str">
            <v>Steam 401 Craig 1</v>
          </cell>
        </row>
        <row r="14045">
          <cell r="AT14045" t="str">
            <v>Steam 401 Craig 1</v>
          </cell>
        </row>
        <row r="14046">
          <cell r="AT14046" t="str">
            <v>Steam 401 Craig 1</v>
          </cell>
        </row>
        <row r="14047">
          <cell r="AT14047" t="str">
            <v>Steam 401 Craig 1</v>
          </cell>
        </row>
        <row r="14048">
          <cell r="AT14048" t="str">
            <v>Steam 401 Craig 1</v>
          </cell>
        </row>
        <row r="14049">
          <cell r="AT14049" t="str">
            <v>Steam 401 Craig 1</v>
          </cell>
        </row>
        <row r="14050">
          <cell r="AT14050" t="str">
            <v>Steam 401000 Colstrip</v>
          </cell>
        </row>
        <row r="14051">
          <cell r="AT14051" t="str">
            <v>Steam 401000 Colstrip</v>
          </cell>
        </row>
        <row r="14052">
          <cell r="AT14052" t="str">
            <v>Steam 401000 Colstrip</v>
          </cell>
        </row>
        <row r="14053">
          <cell r="AT14053" t="str">
            <v>Steam 401000 Colstrip</v>
          </cell>
        </row>
        <row r="14054">
          <cell r="AT14054" t="str">
            <v>Steam 401000 Colstrip</v>
          </cell>
        </row>
        <row r="14055">
          <cell r="AT14055" t="str">
            <v>Steam 401000 Colstrip</v>
          </cell>
        </row>
        <row r="14056">
          <cell r="AT14056" t="str">
            <v>Steam 401000 Colstrip</v>
          </cell>
        </row>
        <row r="14057">
          <cell r="AT14057" t="str">
            <v>Steam 401000 Colstrip</v>
          </cell>
        </row>
        <row r="14058">
          <cell r="AT14058" t="str">
            <v>Steam 401000 Colstrip</v>
          </cell>
        </row>
        <row r="14059">
          <cell r="AT14059" t="str">
            <v>Steam 401000 Colstrip</v>
          </cell>
        </row>
        <row r="14060">
          <cell r="AT14060" t="str">
            <v>Steam 401000 Colstrip</v>
          </cell>
        </row>
        <row r="14061">
          <cell r="AT14061" t="str">
            <v>Steam 401000 Colstrip</v>
          </cell>
        </row>
        <row r="14062">
          <cell r="AT14062" t="str">
            <v>Steam 401000 Colstrip</v>
          </cell>
        </row>
        <row r="14063">
          <cell r="AT14063" t="str">
            <v>Steam 401000 Colstrip</v>
          </cell>
        </row>
        <row r="14064">
          <cell r="AT14064" t="str">
            <v>Steam 401000 Colstrip</v>
          </cell>
        </row>
        <row r="14065">
          <cell r="AT14065" t="str">
            <v>Steam 401000 Colstrip</v>
          </cell>
        </row>
        <row r="14066">
          <cell r="AT14066" t="str">
            <v>Steam 401000 Colstrip</v>
          </cell>
        </row>
        <row r="14067">
          <cell r="AT14067" t="str">
            <v>Steam 401000 Colstrip</v>
          </cell>
        </row>
        <row r="14068">
          <cell r="AT14068" t="str">
            <v>Steam 401000 Colstrip</v>
          </cell>
        </row>
        <row r="14069">
          <cell r="AT14069" t="str">
            <v>Steam 401000 Colstrip</v>
          </cell>
        </row>
        <row r="14070">
          <cell r="AT14070" t="str">
            <v>Steam 401000 Colstrip</v>
          </cell>
        </row>
        <row r="14071">
          <cell r="AT14071" t="str">
            <v>Steam 401000 Colstrip</v>
          </cell>
        </row>
        <row r="14072">
          <cell r="AT14072" t="str">
            <v>Steam 401000 Colstrip</v>
          </cell>
        </row>
        <row r="14073">
          <cell r="AT14073" t="str">
            <v>Steam 401000 Colstrip</v>
          </cell>
        </row>
        <row r="14074">
          <cell r="AT14074" t="str">
            <v>Steam 401000 Colstrip</v>
          </cell>
        </row>
        <row r="14075">
          <cell r="AT14075" t="str">
            <v>Steam 401000 Colstrip</v>
          </cell>
        </row>
        <row r="14076">
          <cell r="AT14076" t="str">
            <v>Steam 401000 Colstrip</v>
          </cell>
        </row>
        <row r="14077">
          <cell r="AT14077" t="str">
            <v>Steam 401000 Colstrip</v>
          </cell>
        </row>
        <row r="14078">
          <cell r="AT14078" t="str">
            <v>Steam 401000 Colstrip</v>
          </cell>
        </row>
        <row r="14079">
          <cell r="AT14079" t="str">
            <v>Steam 401000 Colstrip</v>
          </cell>
        </row>
        <row r="14080">
          <cell r="AT14080" t="str">
            <v>Steam 401000 Colstrip</v>
          </cell>
        </row>
        <row r="14081">
          <cell r="AT14081" t="str">
            <v>Steam 402 Craig 2</v>
          </cell>
        </row>
        <row r="14082">
          <cell r="AT14082" t="str">
            <v>Steam 402 Craig 2</v>
          </cell>
        </row>
        <row r="14083">
          <cell r="AT14083" t="str">
            <v>Steam 402 Craig 2</v>
          </cell>
        </row>
        <row r="14084">
          <cell r="AT14084" t="str">
            <v>Steam 402 Craig 2</v>
          </cell>
        </row>
        <row r="14085">
          <cell r="AT14085" t="str">
            <v>Steam 402 Craig 2</v>
          </cell>
        </row>
        <row r="14086">
          <cell r="AT14086" t="str">
            <v>Steam 402 Craig 2</v>
          </cell>
        </row>
        <row r="14087">
          <cell r="AT14087" t="str">
            <v>Steam 402 Craig 2</v>
          </cell>
        </row>
        <row r="14088">
          <cell r="AT14088" t="str">
            <v>Steam 402 Craig 2</v>
          </cell>
        </row>
        <row r="14089">
          <cell r="AT14089" t="str">
            <v>Steam 402 Craig 2</v>
          </cell>
        </row>
        <row r="14090">
          <cell r="AT14090" t="str">
            <v>Steam 402 Craig 2</v>
          </cell>
        </row>
        <row r="14091">
          <cell r="AT14091" t="str">
            <v>Steam 402 Craig 2</v>
          </cell>
        </row>
        <row r="14092">
          <cell r="AT14092" t="str">
            <v>Steam 402 Craig 2</v>
          </cell>
        </row>
        <row r="14093">
          <cell r="AT14093" t="str">
            <v>Steam 402 Craig 2</v>
          </cell>
        </row>
        <row r="14094">
          <cell r="AT14094" t="str">
            <v>Steam 402 Craig 2</v>
          </cell>
        </row>
        <row r="14095">
          <cell r="AT14095" t="str">
            <v>Steam 402 Craig 2</v>
          </cell>
        </row>
        <row r="14096">
          <cell r="AT14096" t="str">
            <v>Steam 402 Craig 2</v>
          </cell>
        </row>
        <row r="14097">
          <cell r="AT14097" t="str">
            <v>Steam 402 Craig 2</v>
          </cell>
        </row>
        <row r="14098">
          <cell r="AT14098" t="str">
            <v>Steam 402 Craig 2</v>
          </cell>
        </row>
        <row r="14099">
          <cell r="AT14099" t="str">
            <v>Steam 402 Craig 2</v>
          </cell>
        </row>
        <row r="14100">
          <cell r="AT14100" t="str">
            <v>Steam 406 Craig Cmn Coal Hndl</v>
          </cell>
        </row>
        <row r="14101">
          <cell r="AT14101" t="str">
            <v>Steam 406 Craig Cmn Coal Hndl</v>
          </cell>
        </row>
        <row r="14102">
          <cell r="AT14102" t="str">
            <v>Steam 410 HA Cmn</v>
          </cell>
        </row>
        <row r="14103">
          <cell r="AT14103" t="str">
            <v>Steam 410 HA Cmn</v>
          </cell>
        </row>
        <row r="14104">
          <cell r="AT14104" t="str">
            <v>Steam 410 HA Cmn</v>
          </cell>
        </row>
        <row r="14105">
          <cell r="AT14105" t="str">
            <v>Steam 411 HA 1</v>
          </cell>
        </row>
        <row r="14106">
          <cell r="AT14106" t="str">
            <v>Steam 411 HA 1</v>
          </cell>
        </row>
        <row r="14107">
          <cell r="AT14107" t="str">
            <v>Steam 411 HA 1</v>
          </cell>
        </row>
        <row r="14108">
          <cell r="AT14108" t="str">
            <v>Steam 411 HA 1</v>
          </cell>
        </row>
        <row r="14109">
          <cell r="AT14109" t="str">
            <v>Steam 411 HA 1</v>
          </cell>
        </row>
        <row r="14110">
          <cell r="AT14110" t="str">
            <v>Steam 411 HA 1</v>
          </cell>
        </row>
        <row r="14111">
          <cell r="AT14111" t="str">
            <v>Steam 411 HA 1</v>
          </cell>
        </row>
        <row r="14112">
          <cell r="AT14112" t="str">
            <v>Steam 411 HA 1 PC Post</v>
          </cell>
        </row>
        <row r="14113">
          <cell r="AT14113" t="str">
            <v>Steam 411 HA 1 PC Post</v>
          </cell>
        </row>
        <row r="14114">
          <cell r="AT14114" t="str">
            <v>Steam 411 HA 1 PC Post AmortJan</v>
          </cell>
        </row>
        <row r="14115">
          <cell r="AT14115" t="str">
            <v>Steam 411 HA 1 PC Post AmortFeb</v>
          </cell>
        </row>
        <row r="14116">
          <cell r="AT14116" t="str">
            <v>Steam 411 HA 1 PC Post S291</v>
          </cell>
        </row>
        <row r="14117">
          <cell r="AT14117" t="str">
            <v>Steam 411 HA 1 PC Post S291</v>
          </cell>
        </row>
        <row r="14118">
          <cell r="AT14118" t="str">
            <v>Steam 412 HA 2</v>
          </cell>
        </row>
        <row r="14119">
          <cell r="AT14119" t="str">
            <v>Steam 412 HA 2</v>
          </cell>
        </row>
        <row r="14120">
          <cell r="AT14120" t="str">
            <v>Steam 412 HA 2</v>
          </cell>
        </row>
        <row r="14121">
          <cell r="AT14121" t="str">
            <v>Steam 412 HA 2</v>
          </cell>
        </row>
        <row r="14122">
          <cell r="AT14122" t="str">
            <v>Steam 412 HA 2</v>
          </cell>
        </row>
        <row r="14123">
          <cell r="AT14123" t="str">
            <v>Steam 412 HA 2</v>
          </cell>
        </row>
        <row r="14124">
          <cell r="AT14124" t="str">
            <v>Steam 412 HA 2</v>
          </cell>
        </row>
        <row r="14125">
          <cell r="AT14125" t="str">
            <v>Steam 412 HA 2</v>
          </cell>
        </row>
        <row r="14126">
          <cell r="AT14126" t="str">
            <v>Steam 412 HA 2</v>
          </cell>
        </row>
        <row r="14127">
          <cell r="AT14127" t="str">
            <v>Steam 412 HA 2</v>
          </cell>
        </row>
        <row r="14128">
          <cell r="AT14128" t="str">
            <v>Steam 412 HA 2</v>
          </cell>
        </row>
        <row r="14129">
          <cell r="AT14129" t="str">
            <v>Steam 412 HA 2</v>
          </cell>
        </row>
        <row r="14130">
          <cell r="AT14130" t="str">
            <v>Steam 412 HA 2</v>
          </cell>
        </row>
        <row r="14131">
          <cell r="AT14131" t="str">
            <v>Steam 412 HA 2</v>
          </cell>
        </row>
        <row r="14132">
          <cell r="AT14132" t="str">
            <v>Steam 412 HA 2</v>
          </cell>
        </row>
        <row r="14133">
          <cell r="AT14133" t="str">
            <v>Steam 412 HA 2 PC Post</v>
          </cell>
        </row>
        <row r="14134">
          <cell r="AT14134" t="str">
            <v>Steam 412 HA 2 PC Post</v>
          </cell>
        </row>
        <row r="14135">
          <cell r="AT14135" t="str">
            <v>Steam 412 HA 2 PC Post AmortJan</v>
          </cell>
        </row>
        <row r="14136">
          <cell r="AT14136" t="str">
            <v>Steam 412 HA 2 PC Post AmortFeb</v>
          </cell>
        </row>
        <row r="14137">
          <cell r="AT14137" t="str">
            <v>Steam 412 HA 2 PC Post S291</v>
          </cell>
        </row>
        <row r="14138">
          <cell r="AT14138" t="str">
            <v>Steam 412 HA 2 PC Post S291</v>
          </cell>
        </row>
        <row r="14139">
          <cell r="AT14139" t="str">
            <v>Steam 514000 DJ</v>
          </cell>
        </row>
        <row r="14140">
          <cell r="AT14140" t="str">
            <v>Steam 514000 DJ</v>
          </cell>
        </row>
        <row r="14141">
          <cell r="AT14141" t="str">
            <v>Steam 514000 DJ</v>
          </cell>
        </row>
        <row r="14142">
          <cell r="AT14142" t="str">
            <v>Steam 514000 DJ</v>
          </cell>
        </row>
        <row r="14143">
          <cell r="AT14143" t="str">
            <v>Steam 514000 DJ</v>
          </cell>
        </row>
        <row r="14144">
          <cell r="AT14144" t="str">
            <v>Steam 514000 DJ</v>
          </cell>
        </row>
        <row r="14145">
          <cell r="AT14145" t="str">
            <v>Steam 514000 DJ</v>
          </cell>
        </row>
        <row r="14146">
          <cell r="AT14146" t="str">
            <v>Steam 514000 DJ</v>
          </cell>
        </row>
        <row r="14147">
          <cell r="AT14147" t="str">
            <v>Steam 514000 DJ</v>
          </cell>
        </row>
        <row r="14148">
          <cell r="AT14148" t="str">
            <v>Steam 514000 DJ</v>
          </cell>
        </row>
        <row r="14149">
          <cell r="AT14149" t="str">
            <v>Steam 514000 DJ</v>
          </cell>
        </row>
        <row r="14150">
          <cell r="AT14150" t="str">
            <v>Steam 514000 DJ</v>
          </cell>
        </row>
        <row r="14151">
          <cell r="AT14151" t="str">
            <v>Steam 514000 DJ</v>
          </cell>
        </row>
        <row r="14152">
          <cell r="AT14152" t="str">
            <v>Steam 514000 DJ</v>
          </cell>
        </row>
        <row r="14153">
          <cell r="AT14153" t="str">
            <v>Steam 514000 DJ</v>
          </cell>
        </row>
        <row r="14154">
          <cell r="AT14154" t="str">
            <v>Steam 514000 DJ</v>
          </cell>
        </row>
        <row r="14155">
          <cell r="AT14155" t="str">
            <v>Steam 514000 DJ</v>
          </cell>
        </row>
        <row r="14156">
          <cell r="AT14156" t="str">
            <v>Steam 514000 DJ</v>
          </cell>
        </row>
        <row r="14157">
          <cell r="AT14157" t="str">
            <v>Steam 514000 DJ</v>
          </cell>
        </row>
        <row r="14158">
          <cell r="AT14158" t="str">
            <v>Steam 514000 DJ</v>
          </cell>
        </row>
        <row r="14159">
          <cell r="AT14159" t="str">
            <v>Steam 514000 DJ</v>
          </cell>
        </row>
        <row r="14160">
          <cell r="AT14160" t="str">
            <v>Steam 514000 DJ</v>
          </cell>
        </row>
        <row r="14161">
          <cell r="AT14161" t="str">
            <v>Steam 514000 DJ</v>
          </cell>
        </row>
        <row r="14162">
          <cell r="AT14162" t="str">
            <v>Steam 514000 DJ</v>
          </cell>
        </row>
        <row r="14163">
          <cell r="AT14163" t="str">
            <v>Steam 514001 DJ 1</v>
          </cell>
        </row>
        <row r="14164">
          <cell r="AT14164" t="str">
            <v>Steam 514001 DJ 1</v>
          </cell>
        </row>
        <row r="14165">
          <cell r="AT14165" t="str">
            <v>Steam 514001 DJ 1</v>
          </cell>
        </row>
        <row r="14166">
          <cell r="AT14166" t="str">
            <v>Steam 514001 DJ 1</v>
          </cell>
        </row>
        <row r="14167">
          <cell r="AT14167" t="str">
            <v>Steam 514001 DJ 1</v>
          </cell>
        </row>
        <row r="14168">
          <cell r="AT14168" t="str">
            <v>Steam 514001 DJ 1</v>
          </cell>
        </row>
        <row r="14169">
          <cell r="AT14169" t="str">
            <v>Steam 514001 DJ 1</v>
          </cell>
        </row>
        <row r="14170">
          <cell r="AT14170" t="str">
            <v>Steam 514001 DJ 1</v>
          </cell>
        </row>
        <row r="14171">
          <cell r="AT14171" t="str">
            <v>Steam 514001 DJ 1</v>
          </cell>
        </row>
        <row r="14172">
          <cell r="AT14172" t="str">
            <v>Steam 514001 DJ 1</v>
          </cell>
        </row>
        <row r="14173">
          <cell r="AT14173" t="str">
            <v>Steam 514001 DJ 1</v>
          </cell>
        </row>
        <row r="14174">
          <cell r="AT14174" t="str">
            <v>Steam 514001 DJ 1</v>
          </cell>
        </row>
        <row r="14175">
          <cell r="AT14175" t="str">
            <v>Steam 514001 DJ 1</v>
          </cell>
        </row>
        <row r="14176">
          <cell r="AT14176" t="str">
            <v>Steam 514001 DJ 1</v>
          </cell>
        </row>
        <row r="14177">
          <cell r="AT14177" t="str">
            <v>Steam 514001 DJ 1</v>
          </cell>
        </row>
        <row r="14178">
          <cell r="AT14178" t="str">
            <v>Steam 514002 DJ 2</v>
          </cell>
        </row>
        <row r="14179">
          <cell r="AT14179" t="str">
            <v>Steam 514002 DJ 2</v>
          </cell>
        </row>
        <row r="14180">
          <cell r="AT14180" t="str">
            <v>Steam 514002 DJ 2</v>
          </cell>
        </row>
        <row r="14181">
          <cell r="AT14181" t="str">
            <v>Steam 514002 DJ 2</v>
          </cell>
        </row>
        <row r="14182">
          <cell r="AT14182" t="str">
            <v>Steam 514002 DJ 2</v>
          </cell>
        </row>
        <row r="14183">
          <cell r="AT14183" t="str">
            <v>Steam 514002 DJ 2</v>
          </cell>
        </row>
        <row r="14184">
          <cell r="AT14184" t="str">
            <v>Steam 514002 DJ 2</v>
          </cell>
        </row>
        <row r="14185">
          <cell r="AT14185" t="str">
            <v>Steam 514002 DJ 2</v>
          </cell>
        </row>
        <row r="14186">
          <cell r="AT14186" t="str">
            <v>Steam 514002 DJ 2</v>
          </cell>
        </row>
        <row r="14187">
          <cell r="AT14187" t="str">
            <v>Steam 514002 DJ 2</v>
          </cell>
        </row>
        <row r="14188">
          <cell r="AT14188" t="str">
            <v>Steam 514002 DJ 2</v>
          </cell>
        </row>
        <row r="14189">
          <cell r="AT14189" t="str">
            <v>Steam 514002 DJ 2</v>
          </cell>
        </row>
        <row r="14190">
          <cell r="AT14190" t="str">
            <v>Steam 514002 DJ 2</v>
          </cell>
        </row>
        <row r="14191">
          <cell r="AT14191" t="str">
            <v>Steam 514002 DJ 2</v>
          </cell>
        </row>
        <row r="14192">
          <cell r="AT14192" t="str">
            <v>Steam 514003 DJ 3</v>
          </cell>
        </row>
        <row r="14193">
          <cell r="AT14193" t="str">
            <v>Steam 514003 DJ 3</v>
          </cell>
        </row>
        <row r="14194">
          <cell r="AT14194" t="str">
            <v>Steam 514003 DJ 3</v>
          </cell>
        </row>
        <row r="14195">
          <cell r="AT14195" t="str">
            <v>Steam 514003 DJ 3</v>
          </cell>
        </row>
        <row r="14196">
          <cell r="AT14196" t="str">
            <v>Steam 514003 DJ 3</v>
          </cell>
        </row>
        <row r="14197">
          <cell r="AT14197" t="str">
            <v>Steam 514003 DJ 3</v>
          </cell>
        </row>
        <row r="14198">
          <cell r="AT14198" t="str">
            <v>Steam 514003 DJ 3</v>
          </cell>
        </row>
        <row r="14199">
          <cell r="AT14199" t="str">
            <v>Steam 514003 DJ 3</v>
          </cell>
        </row>
        <row r="14200">
          <cell r="AT14200" t="str">
            <v>Steam 514003 DJ 3</v>
          </cell>
        </row>
        <row r="14201">
          <cell r="AT14201" t="str">
            <v>Steam 514003 DJ 3</v>
          </cell>
        </row>
        <row r="14202">
          <cell r="AT14202" t="str">
            <v>Steam 514003 DJ 3</v>
          </cell>
        </row>
        <row r="14203">
          <cell r="AT14203" t="str">
            <v>Steam 514004 DJ 4</v>
          </cell>
        </row>
        <row r="14204">
          <cell r="AT14204" t="str">
            <v>Steam 514004 DJ 4</v>
          </cell>
        </row>
        <row r="14205">
          <cell r="AT14205" t="str">
            <v>Steam 514004 DJ 4</v>
          </cell>
        </row>
        <row r="14206">
          <cell r="AT14206" t="str">
            <v>Steam 514004 DJ 4</v>
          </cell>
        </row>
        <row r="14207">
          <cell r="AT14207" t="str">
            <v>Steam 514004 DJ 4</v>
          </cell>
        </row>
        <row r="14208">
          <cell r="AT14208" t="str">
            <v>Steam 514004 DJ 4</v>
          </cell>
        </row>
        <row r="14209">
          <cell r="AT14209" t="str">
            <v>Steam 514004 DJ 4</v>
          </cell>
        </row>
        <row r="14210">
          <cell r="AT14210" t="str">
            <v>Steam 514004 DJ 4</v>
          </cell>
        </row>
        <row r="14211">
          <cell r="AT14211" t="str">
            <v>Steam 514004 DJ 4</v>
          </cell>
        </row>
        <row r="14212">
          <cell r="AT14212" t="str">
            <v>Steam 514004 DJ 4</v>
          </cell>
        </row>
        <row r="14213">
          <cell r="AT14213" t="str">
            <v>Steam 514004 DJ 4</v>
          </cell>
        </row>
        <row r="14214">
          <cell r="AT14214" t="str">
            <v>Steam 514004 DJ 4</v>
          </cell>
        </row>
        <row r="14215">
          <cell r="AT14215" t="str">
            <v>Steam 514004 DJ 4</v>
          </cell>
        </row>
        <row r="14216">
          <cell r="AT14216" t="str">
            <v>Steam 514004 DJ 4</v>
          </cell>
        </row>
        <row r="14217">
          <cell r="AT14217" t="str">
            <v>Steam 514004 DJ 4</v>
          </cell>
        </row>
        <row r="14218">
          <cell r="AT14218" t="str">
            <v>Steam 514004 DJ 4</v>
          </cell>
        </row>
        <row r="14219">
          <cell r="AT14219" t="str">
            <v>Steam 514004 DJ 4</v>
          </cell>
        </row>
        <row r="14220">
          <cell r="AT14220" t="str">
            <v>Steam 514004 DJ 4</v>
          </cell>
        </row>
        <row r="14221">
          <cell r="AT14221" t="str">
            <v>Steam 514004 DJ 4</v>
          </cell>
        </row>
        <row r="14222">
          <cell r="AT14222" t="str">
            <v>Steam 514004 DJ 4</v>
          </cell>
        </row>
        <row r="14223">
          <cell r="AT14223" t="str">
            <v>Steam 514004 DJ 4</v>
          </cell>
        </row>
        <row r="14224">
          <cell r="AT14224" t="str">
            <v>Steam 514004 DJ 4</v>
          </cell>
        </row>
        <row r="14225">
          <cell r="AT14225" t="str">
            <v>Steam 514004 DJ 4</v>
          </cell>
        </row>
        <row r="14226">
          <cell r="AT14226" t="str">
            <v>Steam 514004 DJ 4</v>
          </cell>
        </row>
        <row r="14227">
          <cell r="AT14227" t="str">
            <v>Steam 514004 DJ 4</v>
          </cell>
        </row>
        <row r="14228">
          <cell r="AT14228" t="str">
            <v>Steam 514004 DJ 4</v>
          </cell>
        </row>
        <row r="14229">
          <cell r="AT14229" t="str">
            <v>Steam 517000 JB</v>
          </cell>
        </row>
        <row r="14230">
          <cell r="AT14230" t="str">
            <v>Steam 517000 JB</v>
          </cell>
        </row>
        <row r="14231">
          <cell r="AT14231" t="str">
            <v>Steam 517000 JB</v>
          </cell>
        </row>
        <row r="14232">
          <cell r="AT14232" t="str">
            <v>Steam 517000 JB</v>
          </cell>
        </row>
        <row r="14233">
          <cell r="AT14233" t="str">
            <v>Steam 517000 JB</v>
          </cell>
        </row>
        <row r="14234">
          <cell r="AT14234" t="str">
            <v>Steam 517000 JB</v>
          </cell>
        </row>
        <row r="14235">
          <cell r="AT14235" t="str">
            <v>Steam 517000 JB</v>
          </cell>
        </row>
        <row r="14236">
          <cell r="AT14236" t="str">
            <v>Steam 517000 JB</v>
          </cell>
        </row>
        <row r="14237">
          <cell r="AT14237" t="str">
            <v>Steam 517000 JB</v>
          </cell>
        </row>
        <row r="14238">
          <cell r="AT14238" t="str">
            <v>Steam 517000 JB</v>
          </cell>
        </row>
        <row r="14239">
          <cell r="AT14239" t="str">
            <v>Steam 517000 JB</v>
          </cell>
        </row>
        <row r="14240">
          <cell r="AT14240" t="str">
            <v>Steam 517000 JB</v>
          </cell>
        </row>
        <row r="14241">
          <cell r="AT14241" t="str">
            <v>Steam 517000 JB</v>
          </cell>
        </row>
        <row r="14242">
          <cell r="AT14242" t="str">
            <v>Steam 517000 JB</v>
          </cell>
        </row>
        <row r="14243">
          <cell r="AT14243" t="str">
            <v>Steam 517000 JB</v>
          </cell>
        </row>
        <row r="14244">
          <cell r="AT14244" t="str">
            <v>Steam 517000 JB</v>
          </cell>
        </row>
        <row r="14245">
          <cell r="AT14245" t="str">
            <v>Steam 517000 JB</v>
          </cell>
        </row>
        <row r="14246">
          <cell r="AT14246" t="str">
            <v>Steam 517000 JB</v>
          </cell>
        </row>
        <row r="14247">
          <cell r="AT14247" t="str">
            <v>Steam 517000 JB</v>
          </cell>
        </row>
        <row r="14248">
          <cell r="AT14248" t="str">
            <v>Steam 517000 JB</v>
          </cell>
        </row>
        <row r="14249">
          <cell r="AT14249" t="str">
            <v>Steam 517000 JB</v>
          </cell>
        </row>
        <row r="14250">
          <cell r="AT14250" t="str">
            <v>Steam 517000 JB</v>
          </cell>
        </row>
        <row r="14251">
          <cell r="AT14251" t="str">
            <v>Steam 517000 JB</v>
          </cell>
        </row>
        <row r="14252">
          <cell r="AT14252" t="str">
            <v>Steam 517000 JB</v>
          </cell>
        </row>
        <row r="14253">
          <cell r="AT14253" t="str">
            <v>Steam 517000 JB</v>
          </cell>
        </row>
        <row r="14254">
          <cell r="AT14254" t="str">
            <v>Steam 517000 JB</v>
          </cell>
        </row>
        <row r="14255">
          <cell r="AT14255" t="str">
            <v>Steam 517000 JB</v>
          </cell>
        </row>
        <row r="14256">
          <cell r="AT14256" t="str">
            <v>Steam 517000 JB</v>
          </cell>
        </row>
        <row r="14257">
          <cell r="AT14257" t="str">
            <v>Steam 517000 JB</v>
          </cell>
        </row>
        <row r="14258">
          <cell r="AT14258" t="str">
            <v>Steam 517000 JB</v>
          </cell>
        </row>
        <row r="14259">
          <cell r="AT14259" t="str">
            <v>Steam 517000 JB</v>
          </cell>
        </row>
        <row r="14260">
          <cell r="AT14260" t="str">
            <v>Steam 517000 JB</v>
          </cell>
        </row>
        <row r="14261">
          <cell r="AT14261" t="str">
            <v>Steam 517000 JB</v>
          </cell>
        </row>
        <row r="14262">
          <cell r="AT14262" t="str">
            <v>Steam 517000 JB</v>
          </cell>
        </row>
        <row r="14263">
          <cell r="AT14263" t="str">
            <v>Steam 517001 JB 1</v>
          </cell>
        </row>
        <row r="14264">
          <cell r="AT14264" t="str">
            <v>Steam 517001 JB 1</v>
          </cell>
        </row>
        <row r="14265">
          <cell r="AT14265" t="str">
            <v>Steam 517001 JB 1</v>
          </cell>
        </row>
        <row r="14266">
          <cell r="AT14266" t="str">
            <v>Steam 517001 JB 1</v>
          </cell>
        </row>
        <row r="14267">
          <cell r="AT14267" t="str">
            <v>Steam 517001 JB 1</v>
          </cell>
        </row>
        <row r="14268">
          <cell r="AT14268" t="str">
            <v>Steam 517001 JB 1</v>
          </cell>
        </row>
        <row r="14269">
          <cell r="AT14269" t="str">
            <v>Steam 517001 JB 1</v>
          </cell>
        </row>
        <row r="14270">
          <cell r="AT14270" t="str">
            <v>Steam 517001 JB 1</v>
          </cell>
        </row>
        <row r="14271">
          <cell r="AT14271" t="str">
            <v>Steam 517002 JB 2</v>
          </cell>
        </row>
        <row r="14272">
          <cell r="AT14272" t="str">
            <v>Steam 517002 JB 2</v>
          </cell>
        </row>
        <row r="14273">
          <cell r="AT14273" t="str">
            <v>Steam 517002 JB 2</v>
          </cell>
        </row>
        <row r="14274">
          <cell r="AT14274" t="str">
            <v>Steam 517002 JB 2</v>
          </cell>
        </row>
        <row r="14275">
          <cell r="AT14275" t="str">
            <v>Steam 517002 JB 2</v>
          </cell>
        </row>
        <row r="14276">
          <cell r="AT14276" t="str">
            <v>Steam 517002 JB 2</v>
          </cell>
        </row>
        <row r="14277">
          <cell r="AT14277" t="str">
            <v>Steam 517002 JB 2</v>
          </cell>
        </row>
        <row r="14278">
          <cell r="AT14278" t="str">
            <v>Steam 517002 JB 2</v>
          </cell>
        </row>
        <row r="14279">
          <cell r="AT14279" t="str">
            <v>Steam 517002 JB 2</v>
          </cell>
        </row>
        <row r="14280">
          <cell r="AT14280" t="str">
            <v>Steam 517002 JB 2</v>
          </cell>
        </row>
        <row r="14281">
          <cell r="AT14281" t="str">
            <v>Steam 517002 JB 2</v>
          </cell>
        </row>
        <row r="14282">
          <cell r="AT14282" t="str">
            <v>Steam 517002 JB 2</v>
          </cell>
        </row>
        <row r="14283">
          <cell r="AT14283" t="str">
            <v>Steam 517002 JB 2</v>
          </cell>
        </row>
        <row r="14284">
          <cell r="AT14284" t="str">
            <v>Steam 517002 JB 2</v>
          </cell>
        </row>
        <row r="14285">
          <cell r="AT14285" t="str">
            <v>Steam 517002 JB 2</v>
          </cell>
        </row>
        <row r="14286">
          <cell r="AT14286" t="str">
            <v>Steam 517002 JB 2</v>
          </cell>
        </row>
        <row r="14287">
          <cell r="AT14287" t="str">
            <v>Steam 517002 JB 2</v>
          </cell>
        </row>
        <row r="14288">
          <cell r="AT14288" t="str">
            <v>Steam 517003 JB 3</v>
          </cell>
        </row>
        <row r="14289">
          <cell r="AT14289" t="str">
            <v>Steam 517003 JB 3</v>
          </cell>
        </row>
        <row r="14290">
          <cell r="AT14290" t="str">
            <v>Steam 517003 JB 3</v>
          </cell>
        </row>
        <row r="14291">
          <cell r="AT14291" t="str">
            <v>Steam 517003 JB 3</v>
          </cell>
        </row>
        <row r="14292">
          <cell r="AT14292" t="str">
            <v>Steam 517003 JB 3</v>
          </cell>
        </row>
        <row r="14293">
          <cell r="AT14293" t="str">
            <v>Steam 517003 JB 3</v>
          </cell>
        </row>
        <row r="14294">
          <cell r="AT14294" t="str">
            <v>Steam 517003 JB 3</v>
          </cell>
        </row>
        <row r="14295">
          <cell r="AT14295" t="str">
            <v>Steam 517003 JB 3</v>
          </cell>
        </row>
        <row r="14296">
          <cell r="AT14296" t="str">
            <v>Steam 517003 JB 3</v>
          </cell>
        </row>
        <row r="14297">
          <cell r="AT14297" t="str">
            <v>Steam 517003 JB 3</v>
          </cell>
        </row>
        <row r="14298">
          <cell r="AT14298" t="str">
            <v>Steam 517003 JB 3-WA PC Post</v>
          </cell>
        </row>
        <row r="14299">
          <cell r="AT14299" t="str">
            <v>Steam 517003 JB 3-WA PC Post</v>
          </cell>
        </row>
        <row r="14300">
          <cell r="AT14300" t="str">
            <v>Steam 517003 JB 3-WA PC Post</v>
          </cell>
        </row>
        <row r="14301">
          <cell r="AT14301" t="str">
            <v>Steam 517003 JB 3-WA PC Post</v>
          </cell>
        </row>
        <row r="14302">
          <cell r="AT14302" t="str">
            <v>Steam 517003 JB 3-WA PC Post</v>
          </cell>
        </row>
        <row r="14303">
          <cell r="AT14303" t="str">
            <v>Steam 517003 JB 3-WA PC Post AmortJan</v>
          </cell>
        </row>
        <row r="14304">
          <cell r="AT14304" t="str">
            <v>Steam 517003 JB 3-WA PC Post AmortMay</v>
          </cell>
        </row>
        <row r="14305">
          <cell r="AT14305" t="str">
            <v>Steam 517003 JB 3-WA PC Post AmortJun</v>
          </cell>
        </row>
        <row r="14306">
          <cell r="AT14306" t="str">
            <v>Steam 517003 JB 3-WA PC Post AmortJul</v>
          </cell>
        </row>
        <row r="14307">
          <cell r="AT14307" t="str">
            <v>Steam 517003 JB 3-WA PC Post AmortSept</v>
          </cell>
        </row>
        <row r="14308">
          <cell r="AT14308" t="str">
            <v>Steam 517003 JB 3-WA PC Post S291</v>
          </cell>
        </row>
        <row r="14309">
          <cell r="AT14309" t="str">
            <v>Steam 517003 JB 3-WA PC Post S291</v>
          </cell>
        </row>
        <row r="14310">
          <cell r="AT14310" t="str">
            <v>Steam 517003 JB 3-WA PC Post S291</v>
          </cell>
        </row>
        <row r="14311">
          <cell r="AT14311" t="str">
            <v>Steam 517003 JB 3-WA PC Post S291</v>
          </cell>
        </row>
        <row r="14312">
          <cell r="AT14312" t="str">
            <v>Steam 517003 JB 3-WA PC Post S291</v>
          </cell>
        </row>
        <row r="14313">
          <cell r="AT14313" t="str">
            <v>Steam 517004 JB 4</v>
          </cell>
        </row>
        <row r="14314">
          <cell r="AT14314" t="str">
            <v>Steam 517004 JB 4</v>
          </cell>
        </row>
        <row r="14315">
          <cell r="AT14315" t="str">
            <v>Steam 517004 JB 4</v>
          </cell>
        </row>
        <row r="14316">
          <cell r="AT14316" t="str">
            <v>Steam 517004 JB 4</v>
          </cell>
        </row>
        <row r="14317">
          <cell r="AT14317" t="str">
            <v>Steam 517004 JB 4</v>
          </cell>
        </row>
        <row r="14318">
          <cell r="AT14318" t="str">
            <v>Steam 517004 JB 4</v>
          </cell>
        </row>
        <row r="14319">
          <cell r="AT14319" t="str">
            <v>Steam 517004 JB 4</v>
          </cell>
        </row>
        <row r="14320">
          <cell r="AT14320" t="str">
            <v>Steam 517004 JB 4</v>
          </cell>
        </row>
        <row r="14321">
          <cell r="AT14321" t="str">
            <v>Steam 517004 JB 4</v>
          </cell>
        </row>
        <row r="14322">
          <cell r="AT14322" t="str">
            <v>Steam 517004 JB 4</v>
          </cell>
        </row>
        <row r="14323">
          <cell r="AT14323" t="str">
            <v>Steam 517004 JB 4</v>
          </cell>
        </row>
        <row r="14324">
          <cell r="AT14324" t="str">
            <v>Steam 517004 JB 4</v>
          </cell>
        </row>
        <row r="14325">
          <cell r="AT14325" t="str">
            <v>Steam 517004 JB 4</v>
          </cell>
        </row>
        <row r="14326">
          <cell r="AT14326" t="str">
            <v>Steam 517004 JB 4</v>
          </cell>
        </row>
        <row r="14327">
          <cell r="AT14327" t="str">
            <v>Steam 517004 JB 4</v>
          </cell>
        </row>
        <row r="14328">
          <cell r="AT14328" t="str">
            <v>Steam 517004 JB 4</v>
          </cell>
        </row>
        <row r="14329">
          <cell r="AT14329" t="str">
            <v>Steam 517004 JB 4</v>
          </cell>
        </row>
        <row r="14330">
          <cell r="AT14330" t="str">
            <v>Steam 517004 JB 4</v>
          </cell>
        </row>
        <row r="14331">
          <cell r="AT14331" t="str">
            <v>Steam 517004 JB 4</v>
          </cell>
        </row>
        <row r="14332">
          <cell r="AT14332" t="str">
            <v>Steam 517004 JB 4</v>
          </cell>
        </row>
        <row r="14333">
          <cell r="AT14333" t="str">
            <v>Steam 517004 JB 4-WA PC Post</v>
          </cell>
        </row>
        <row r="14334">
          <cell r="AT14334" t="str">
            <v>Steam 517004 JB 4-WA PC Post</v>
          </cell>
        </row>
        <row r="14335">
          <cell r="AT14335" t="str">
            <v>Steam 517004 JB 4-WA PC Post</v>
          </cell>
        </row>
        <row r="14336">
          <cell r="AT14336" t="str">
            <v>Steam 517004 JB 4-WA PC Post</v>
          </cell>
        </row>
        <row r="14337">
          <cell r="AT14337" t="str">
            <v>Steam 517004 JB 4-WA PC Post</v>
          </cell>
        </row>
        <row r="14338">
          <cell r="AT14338" t="str">
            <v>Steam 517004 JB 4-WA PC Post</v>
          </cell>
        </row>
        <row r="14339">
          <cell r="AT14339" t="str">
            <v>Steam 517004 JB 4-WA PC Post</v>
          </cell>
        </row>
        <row r="14340">
          <cell r="AT14340" t="str">
            <v>Steam 517004 JB 4-WA PC Post</v>
          </cell>
        </row>
        <row r="14341">
          <cell r="AT14341" t="str">
            <v>Steam 517004 JB 4-WA PC Post</v>
          </cell>
        </row>
        <row r="14342">
          <cell r="AT14342" t="str">
            <v>Steam 517004 JB 4-WA PC Post</v>
          </cell>
        </row>
        <row r="14343">
          <cell r="AT14343" t="str">
            <v>Steam 517004 JB 4-WA PC Post</v>
          </cell>
        </row>
        <row r="14344">
          <cell r="AT14344" t="str">
            <v>Steam 517004 JB 4-WA PC Post</v>
          </cell>
        </row>
        <row r="14345">
          <cell r="AT14345" t="str">
            <v>Steam 517004 JB 4-WA PC Post AmortJan</v>
          </cell>
        </row>
        <row r="14346">
          <cell r="AT14346" t="str">
            <v>Steam 517004 JB 4-WA PC Post AmortFeb</v>
          </cell>
        </row>
        <row r="14347">
          <cell r="AT14347" t="str">
            <v>Steam 517004 JB 4-WA PC Post AmortMar</v>
          </cell>
        </row>
        <row r="14348">
          <cell r="AT14348" t="str">
            <v>Steam 517004 JB 4-WA PC Post AmortApr</v>
          </cell>
        </row>
        <row r="14349">
          <cell r="AT14349" t="str">
            <v>Steam 517004 JB 4-WA PC Post AmortMay</v>
          </cell>
        </row>
        <row r="14350">
          <cell r="AT14350" t="str">
            <v>Steam 517004 JB 4-WA PC Post AmortJun</v>
          </cell>
        </row>
        <row r="14351">
          <cell r="AT14351" t="str">
            <v>Steam 517004 JB 4-WA PC Post AmortJul</v>
          </cell>
        </row>
        <row r="14352">
          <cell r="AT14352" t="str">
            <v>Steam 517004 JB 4-WA PC Post AmortAug</v>
          </cell>
        </row>
        <row r="14353">
          <cell r="AT14353" t="str">
            <v>Steam 517004 JB 4-WA PC Post AmortSept</v>
          </cell>
        </row>
        <row r="14354">
          <cell r="AT14354" t="str">
            <v>Steam 517004 JB 4-WA PC Post AmortOct</v>
          </cell>
        </row>
        <row r="14355">
          <cell r="AT14355" t="str">
            <v>Steam 517004 JB 4-WA PC Post AmortNov</v>
          </cell>
        </row>
        <row r="14356">
          <cell r="AT14356" t="str">
            <v>Steam 517004 JB 4-WA PC Post AmortDec</v>
          </cell>
        </row>
        <row r="14357">
          <cell r="AT14357" t="str">
            <v>Steam 517004 JB 4-WA PC Post S291</v>
          </cell>
        </row>
        <row r="14358">
          <cell r="AT14358" t="str">
            <v>Steam 517004 JB 4-WA PC Post S291</v>
          </cell>
        </row>
        <row r="14359">
          <cell r="AT14359" t="str">
            <v>Steam 517004 JB 4-WA PC Post S291</v>
          </cell>
        </row>
        <row r="14360">
          <cell r="AT14360" t="str">
            <v>Steam 517004 JB 4-WA PC Post S291</v>
          </cell>
        </row>
        <row r="14361">
          <cell r="AT14361" t="str">
            <v>Steam 517004 JB 4-WA PC Post S291</v>
          </cell>
        </row>
        <row r="14362">
          <cell r="AT14362" t="str">
            <v>Steam 517004 JB 4-WA PC Post S291</v>
          </cell>
        </row>
        <row r="14363">
          <cell r="AT14363" t="str">
            <v>Steam 517004 JB 4-WA PC Post S291</v>
          </cell>
        </row>
        <row r="14364">
          <cell r="AT14364" t="str">
            <v>Steam 517004 JB 4-WA PC Post S291</v>
          </cell>
        </row>
        <row r="14365">
          <cell r="AT14365" t="str">
            <v>Steam 517004 JB 4-WA PC Post S291</v>
          </cell>
        </row>
        <row r="14366">
          <cell r="AT14366" t="str">
            <v>Steam 517004 JB 4-WA PC Post S291</v>
          </cell>
        </row>
        <row r="14367">
          <cell r="AT14367" t="str">
            <v>Steam 517004 JB 4-WA PC Post S291</v>
          </cell>
        </row>
        <row r="14368">
          <cell r="AT14368" t="str">
            <v>Steam 517004 JB 4-WA PC Post S291</v>
          </cell>
        </row>
        <row r="14369">
          <cell r="AT14369" t="str">
            <v>Steam 519000 WK</v>
          </cell>
        </row>
        <row r="14370">
          <cell r="AT14370" t="str">
            <v>Steam 519000 WK</v>
          </cell>
        </row>
        <row r="14371">
          <cell r="AT14371" t="str">
            <v>Steam 519000 WK</v>
          </cell>
        </row>
        <row r="14372">
          <cell r="AT14372" t="str">
            <v>Steam 519000 WK</v>
          </cell>
        </row>
        <row r="14373">
          <cell r="AT14373" t="str">
            <v>Steam 519000 WK</v>
          </cell>
        </row>
        <row r="14374">
          <cell r="AT14374" t="str">
            <v>Steam 519000 WK</v>
          </cell>
        </row>
        <row r="14375">
          <cell r="AT14375" t="str">
            <v>Steam 519000 WK</v>
          </cell>
        </row>
        <row r="14376">
          <cell r="AT14376" t="str">
            <v>Steam 519000 WK</v>
          </cell>
        </row>
        <row r="14377">
          <cell r="AT14377" t="str">
            <v>Steam 519000 WK</v>
          </cell>
        </row>
        <row r="14378">
          <cell r="AT14378" t="str">
            <v>Steam 519000 WK</v>
          </cell>
        </row>
        <row r="14379">
          <cell r="AT14379" t="str">
            <v>Steam 519000 WK</v>
          </cell>
        </row>
        <row r="14380">
          <cell r="AT14380" t="str">
            <v>Steam 519000 WK</v>
          </cell>
        </row>
        <row r="14381">
          <cell r="AT14381" t="str">
            <v>Steam 519000 WK</v>
          </cell>
        </row>
        <row r="14382">
          <cell r="AT14382" t="str">
            <v>Steam 519000 WK</v>
          </cell>
        </row>
        <row r="14383">
          <cell r="AT14383" t="str">
            <v>Steam 519000 WK</v>
          </cell>
        </row>
        <row r="14384">
          <cell r="AT14384" t="str">
            <v>Steam 519000 WK</v>
          </cell>
        </row>
        <row r="14385">
          <cell r="AT14385" t="str">
            <v>Steam 519000 WK</v>
          </cell>
        </row>
        <row r="14386">
          <cell r="AT14386" t="str">
            <v>Steam 519000 WK</v>
          </cell>
        </row>
        <row r="14387">
          <cell r="AT14387" t="str">
            <v>Steam 519000 WK</v>
          </cell>
        </row>
        <row r="14388">
          <cell r="AT14388" t="str">
            <v>Steam 519000 WK</v>
          </cell>
        </row>
        <row r="14389">
          <cell r="AT14389" t="str">
            <v>Steam 519000 WK</v>
          </cell>
        </row>
        <row r="14390">
          <cell r="AT14390" t="str">
            <v>Steam 519000 WK</v>
          </cell>
        </row>
        <row r="14391">
          <cell r="AT14391" t="str">
            <v>Steam 519000 WK</v>
          </cell>
        </row>
        <row r="14392">
          <cell r="AT14392" t="str">
            <v>Steam 519000 WK</v>
          </cell>
        </row>
        <row r="14393">
          <cell r="AT14393" t="str">
            <v>Steam 519000 WK</v>
          </cell>
        </row>
        <row r="14394">
          <cell r="AT14394" t="str">
            <v>Steam 519005 WK Coal Fcty</v>
          </cell>
        </row>
        <row r="14395">
          <cell r="AT14395" t="str">
            <v>Structures Leasehold Improv-OR</v>
          </cell>
        </row>
        <row r="14396">
          <cell r="AT14396" t="str">
            <v>Structures Leasehold Improv-OR</v>
          </cell>
        </row>
        <row r="14397">
          <cell r="AT14397" t="str">
            <v>Structures Leasehold Improv-OR</v>
          </cell>
        </row>
        <row r="14398">
          <cell r="AT14398" t="str">
            <v>Structures Leasehold Improv-OR</v>
          </cell>
        </row>
        <row r="14399">
          <cell r="AT14399" t="str">
            <v>Structures Leasehold Improv-OR</v>
          </cell>
        </row>
        <row r="14400">
          <cell r="AT14400" t="str">
            <v>Structures Leasehold Improv-OR</v>
          </cell>
        </row>
        <row r="14401">
          <cell r="AT14401" t="str">
            <v>Structures Leasehold Improv-OR</v>
          </cell>
        </row>
        <row r="14402">
          <cell r="AT14402" t="str">
            <v>Structures Leasehold Improv-OR</v>
          </cell>
        </row>
        <row r="14403">
          <cell r="AT14403" t="str">
            <v>Structures Leasehold Improv-OR</v>
          </cell>
        </row>
        <row r="14404">
          <cell r="AT14404" t="str">
            <v>Structures Leasehold Improv-OR</v>
          </cell>
        </row>
        <row r="14405">
          <cell r="AT14405" t="str">
            <v>Structures Leasehold Improv-OR</v>
          </cell>
        </row>
        <row r="14406">
          <cell r="AT14406" t="str">
            <v>Structures Leasehold Improv-OR</v>
          </cell>
        </row>
        <row r="14407">
          <cell r="AT14407" t="str">
            <v>Structures Leasehold Improv-WA</v>
          </cell>
        </row>
        <row r="14408">
          <cell r="AT14408" t="str">
            <v>Structures Leasehold Improv-WY</v>
          </cell>
        </row>
        <row r="14409">
          <cell r="AT14409" t="str">
            <v>Structures Leasehold Improv-WY</v>
          </cell>
        </row>
        <row r="14410">
          <cell r="AT14410" t="str">
            <v>Structures Leasehold Improv-WY</v>
          </cell>
        </row>
        <row r="14411">
          <cell r="AT14411" t="str">
            <v>Structures Leasehold Improv-WY</v>
          </cell>
        </row>
        <row r="14412">
          <cell r="AT14412" t="str">
            <v>Structures Leasehold Improv-WY</v>
          </cell>
        </row>
        <row r="14413">
          <cell r="AT14413" t="str">
            <v>Structures Leasehold Improv-WY</v>
          </cell>
        </row>
        <row r="14414">
          <cell r="AT14414" t="str">
            <v>Structures Leasehold Improv-WY</v>
          </cell>
        </row>
        <row r="14415">
          <cell r="AT14415" t="str">
            <v>Structures Leasehold Improv-WY</v>
          </cell>
        </row>
        <row r="14416">
          <cell r="AT14416" t="str">
            <v>Structures Leasehold Improv-WY</v>
          </cell>
        </row>
        <row r="14417">
          <cell r="AT14417" t="str">
            <v>Structures-CAJan</v>
          </cell>
        </row>
        <row r="14418">
          <cell r="AT14418" t="str">
            <v>Structures-CAFeb</v>
          </cell>
        </row>
        <row r="14419">
          <cell r="AT14419" t="str">
            <v>Structures-CAJul</v>
          </cell>
        </row>
        <row r="14420">
          <cell r="AT14420" t="str">
            <v>Structures-CAJul</v>
          </cell>
        </row>
        <row r="14421">
          <cell r="AT14421" t="str">
            <v>Structures-CAJul</v>
          </cell>
        </row>
        <row r="14422">
          <cell r="AT14422" t="str">
            <v>Structures-CAAug</v>
          </cell>
        </row>
        <row r="14423">
          <cell r="AT14423" t="str">
            <v>Structures-CASept</v>
          </cell>
        </row>
        <row r="14424">
          <cell r="AT14424" t="str">
            <v>Structures-IDJan</v>
          </cell>
        </row>
        <row r="14425">
          <cell r="AT14425" t="str">
            <v>Structures-IDFeb</v>
          </cell>
        </row>
        <row r="14426">
          <cell r="AT14426" t="str">
            <v>Structures-IDMar</v>
          </cell>
        </row>
        <row r="14427">
          <cell r="AT14427" t="str">
            <v>Structures-IDJun</v>
          </cell>
        </row>
        <row r="14428">
          <cell r="AT14428" t="str">
            <v>Structures-IDJun</v>
          </cell>
        </row>
        <row r="14429">
          <cell r="AT14429" t="str">
            <v>Structures-IDJul</v>
          </cell>
        </row>
        <row r="14430">
          <cell r="AT14430" t="str">
            <v>Structures-IDJul</v>
          </cell>
        </row>
        <row r="14431">
          <cell r="AT14431" t="str">
            <v>Structures-IDDec</v>
          </cell>
        </row>
        <row r="14432">
          <cell r="AT14432" t="str">
            <v>Structures-ORJan</v>
          </cell>
        </row>
        <row r="14433">
          <cell r="AT14433" t="str">
            <v>Structures-ORJan</v>
          </cell>
        </row>
        <row r="14434">
          <cell r="AT14434" t="str">
            <v>Structures-ORJan</v>
          </cell>
        </row>
        <row r="14435">
          <cell r="AT14435" t="str">
            <v>Structures-ORFeb</v>
          </cell>
        </row>
        <row r="14436">
          <cell r="AT14436" t="str">
            <v>Structures-ORFeb</v>
          </cell>
        </row>
        <row r="14437">
          <cell r="AT14437" t="str">
            <v>Structures-ORFeb</v>
          </cell>
        </row>
        <row r="14438">
          <cell r="AT14438" t="str">
            <v>Structures-ORFeb</v>
          </cell>
        </row>
        <row r="14439">
          <cell r="AT14439" t="str">
            <v>Structures-ORFeb</v>
          </cell>
        </row>
        <row r="14440">
          <cell r="AT14440" t="str">
            <v>Structures-ORFeb</v>
          </cell>
        </row>
        <row r="14441">
          <cell r="AT14441" t="str">
            <v>Structures-ORFeb</v>
          </cell>
        </row>
        <row r="14442">
          <cell r="AT14442" t="str">
            <v>Structures-ORMar</v>
          </cell>
        </row>
        <row r="14443">
          <cell r="AT14443" t="str">
            <v>Structures-ORMar</v>
          </cell>
        </row>
        <row r="14444">
          <cell r="AT14444" t="str">
            <v>Structures-ORMar</v>
          </cell>
        </row>
        <row r="14445">
          <cell r="AT14445" t="str">
            <v>Structures-ORMar</v>
          </cell>
        </row>
        <row r="14446">
          <cell r="AT14446" t="str">
            <v>Structures-ORMar</v>
          </cell>
        </row>
        <row r="14447">
          <cell r="AT14447" t="str">
            <v>Structures-ORMar</v>
          </cell>
        </row>
        <row r="14448">
          <cell r="AT14448" t="str">
            <v>Structures-ORMar</v>
          </cell>
        </row>
        <row r="14449">
          <cell r="AT14449" t="str">
            <v>Structures-ORMar</v>
          </cell>
        </row>
        <row r="14450">
          <cell r="AT14450" t="str">
            <v>Structures-ORApr</v>
          </cell>
        </row>
        <row r="14451">
          <cell r="AT14451" t="str">
            <v>Structures-ORApr</v>
          </cell>
        </row>
        <row r="14452">
          <cell r="AT14452" t="str">
            <v>Structures-ORMay</v>
          </cell>
        </row>
        <row r="14453">
          <cell r="AT14453" t="str">
            <v>Structures-ORJun</v>
          </cell>
        </row>
        <row r="14454">
          <cell r="AT14454" t="str">
            <v>Structures-ORJun</v>
          </cell>
        </row>
        <row r="14455">
          <cell r="AT14455" t="str">
            <v>Structures-ORJun</v>
          </cell>
        </row>
        <row r="14456">
          <cell r="AT14456" t="str">
            <v>Structures-ORJun</v>
          </cell>
        </row>
        <row r="14457">
          <cell r="AT14457" t="str">
            <v>Structures-ORJun</v>
          </cell>
        </row>
        <row r="14458">
          <cell r="AT14458" t="str">
            <v>Structures-ORJun</v>
          </cell>
        </row>
        <row r="14459">
          <cell r="AT14459" t="str">
            <v>Structures-ORJun</v>
          </cell>
        </row>
        <row r="14460">
          <cell r="AT14460" t="str">
            <v>Structures-ORJul</v>
          </cell>
        </row>
        <row r="14461">
          <cell r="AT14461" t="str">
            <v>Structures-ORJul</v>
          </cell>
        </row>
        <row r="14462">
          <cell r="AT14462" t="str">
            <v>Structures-ORJul</v>
          </cell>
        </row>
        <row r="14463">
          <cell r="AT14463" t="str">
            <v>Structures-ORJul</v>
          </cell>
        </row>
        <row r="14464">
          <cell r="AT14464" t="str">
            <v>Structures-ORJul</v>
          </cell>
        </row>
        <row r="14465">
          <cell r="AT14465" t="str">
            <v>Structures-ORJul</v>
          </cell>
        </row>
        <row r="14466">
          <cell r="AT14466" t="str">
            <v>Structures-ORJul</v>
          </cell>
        </row>
        <row r="14467">
          <cell r="AT14467" t="str">
            <v>Structures-ORJul</v>
          </cell>
        </row>
        <row r="14468">
          <cell r="AT14468" t="str">
            <v>Structures-ORJul</v>
          </cell>
        </row>
        <row r="14469">
          <cell r="AT14469" t="str">
            <v>Structures-ORAug</v>
          </cell>
        </row>
        <row r="14470">
          <cell r="AT14470" t="str">
            <v>Structures-ORAug</v>
          </cell>
        </row>
        <row r="14471">
          <cell r="AT14471" t="str">
            <v>Structures-ORAug</v>
          </cell>
        </row>
        <row r="14472">
          <cell r="AT14472" t="str">
            <v>Structures-ORAug</v>
          </cell>
        </row>
        <row r="14473">
          <cell r="AT14473" t="str">
            <v>Structures-ORAug</v>
          </cell>
        </row>
        <row r="14474">
          <cell r="AT14474" t="str">
            <v>Structures-ORSept</v>
          </cell>
        </row>
        <row r="14475">
          <cell r="AT14475" t="str">
            <v>Structures-ORSept</v>
          </cell>
        </row>
        <row r="14476">
          <cell r="AT14476" t="str">
            <v>Structures-ORSept</v>
          </cell>
        </row>
        <row r="14477">
          <cell r="AT14477" t="str">
            <v>Structures-ORSept</v>
          </cell>
        </row>
        <row r="14478">
          <cell r="AT14478" t="str">
            <v>Structures-ORSept</v>
          </cell>
        </row>
        <row r="14479">
          <cell r="AT14479" t="str">
            <v>Structures-ORSept</v>
          </cell>
        </row>
        <row r="14480">
          <cell r="AT14480" t="str">
            <v>Structures-ORSept</v>
          </cell>
        </row>
        <row r="14481">
          <cell r="AT14481" t="str">
            <v>Structures-OROct</v>
          </cell>
        </row>
        <row r="14482">
          <cell r="AT14482" t="str">
            <v>Structures-OROct</v>
          </cell>
        </row>
        <row r="14483">
          <cell r="AT14483" t="str">
            <v>Structures-OROct</v>
          </cell>
        </row>
        <row r="14484">
          <cell r="AT14484" t="str">
            <v>Structures-OROct</v>
          </cell>
        </row>
        <row r="14485">
          <cell r="AT14485" t="str">
            <v>Structures-ORNov</v>
          </cell>
        </row>
        <row r="14486">
          <cell r="AT14486" t="str">
            <v>Structures-ORDec</v>
          </cell>
        </row>
        <row r="14487">
          <cell r="AT14487" t="str">
            <v>Structures-ORDec</v>
          </cell>
        </row>
        <row r="14488">
          <cell r="AT14488" t="str">
            <v>Structures-UTJan</v>
          </cell>
        </row>
        <row r="14489">
          <cell r="AT14489" t="str">
            <v>Structures-UTJan</v>
          </cell>
        </row>
        <row r="14490">
          <cell r="AT14490" t="str">
            <v>Structures-UTJan</v>
          </cell>
        </row>
        <row r="14491">
          <cell r="AT14491" t="str">
            <v>Structures-UTJan</v>
          </cell>
        </row>
        <row r="14492">
          <cell r="AT14492" t="str">
            <v>Structures-UTJan</v>
          </cell>
        </row>
        <row r="14493">
          <cell r="AT14493" t="str">
            <v>Structures-UTJan</v>
          </cell>
        </row>
        <row r="14494">
          <cell r="AT14494" t="str">
            <v>Structures-UTJan</v>
          </cell>
        </row>
        <row r="14495">
          <cell r="AT14495" t="str">
            <v>Structures-UTJan</v>
          </cell>
        </row>
        <row r="14496">
          <cell r="AT14496" t="str">
            <v>Structures-UTJan</v>
          </cell>
        </row>
        <row r="14497">
          <cell r="AT14497" t="str">
            <v>Structures-UTJan</v>
          </cell>
        </row>
        <row r="14498">
          <cell r="AT14498" t="str">
            <v>Structures-UTJan</v>
          </cell>
        </row>
        <row r="14499">
          <cell r="AT14499" t="str">
            <v>Structures-UTFeb</v>
          </cell>
        </row>
        <row r="14500">
          <cell r="AT14500" t="str">
            <v>Structures-UTFeb</v>
          </cell>
        </row>
        <row r="14501">
          <cell r="AT14501" t="str">
            <v>Structures-UTFeb</v>
          </cell>
        </row>
        <row r="14502">
          <cell r="AT14502" t="str">
            <v>Structures-UTFeb</v>
          </cell>
        </row>
        <row r="14503">
          <cell r="AT14503" t="str">
            <v>Structures-UTFeb</v>
          </cell>
        </row>
        <row r="14504">
          <cell r="AT14504" t="str">
            <v>Structures-UTFeb</v>
          </cell>
        </row>
        <row r="14505">
          <cell r="AT14505" t="str">
            <v>Structures-UTFeb</v>
          </cell>
        </row>
        <row r="14506">
          <cell r="AT14506" t="str">
            <v>Structures-UTFeb</v>
          </cell>
        </row>
        <row r="14507">
          <cell r="AT14507" t="str">
            <v>Structures-UTFeb</v>
          </cell>
        </row>
        <row r="14508">
          <cell r="AT14508" t="str">
            <v>Structures-UTFeb</v>
          </cell>
        </row>
        <row r="14509">
          <cell r="AT14509" t="str">
            <v>Structures-UTFeb</v>
          </cell>
        </row>
        <row r="14510">
          <cell r="AT14510" t="str">
            <v>Structures-UTFeb</v>
          </cell>
        </row>
        <row r="14511">
          <cell r="AT14511" t="str">
            <v>Structures-UTFeb</v>
          </cell>
        </row>
        <row r="14512">
          <cell r="AT14512" t="str">
            <v>Structures-UTFeb</v>
          </cell>
        </row>
        <row r="14513">
          <cell r="AT14513" t="str">
            <v>Structures-UTMar</v>
          </cell>
        </row>
        <row r="14514">
          <cell r="AT14514" t="str">
            <v>Structures-UTMar</v>
          </cell>
        </row>
        <row r="14515">
          <cell r="AT14515" t="str">
            <v>Structures-UTMar</v>
          </cell>
        </row>
        <row r="14516">
          <cell r="AT14516" t="str">
            <v>Structures-UTMar</v>
          </cell>
        </row>
        <row r="14517">
          <cell r="AT14517" t="str">
            <v>Structures-UTMar</v>
          </cell>
        </row>
        <row r="14518">
          <cell r="AT14518" t="str">
            <v>Structures-UTMar</v>
          </cell>
        </row>
        <row r="14519">
          <cell r="AT14519" t="str">
            <v>Structures-UTMar</v>
          </cell>
        </row>
        <row r="14520">
          <cell r="AT14520" t="str">
            <v>Structures-UTMar</v>
          </cell>
        </row>
        <row r="14521">
          <cell r="AT14521" t="str">
            <v>Structures-UTMar</v>
          </cell>
        </row>
        <row r="14522">
          <cell r="AT14522" t="str">
            <v>Structures-UTMar</v>
          </cell>
        </row>
        <row r="14523">
          <cell r="AT14523" t="str">
            <v>Structures-UTMar</v>
          </cell>
        </row>
        <row r="14524">
          <cell r="AT14524" t="str">
            <v>Structures-UTApr</v>
          </cell>
        </row>
        <row r="14525">
          <cell r="AT14525" t="str">
            <v>Structures-UTApr</v>
          </cell>
        </row>
        <row r="14526">
          <cell r="AT14526" t="str">
            <v>Structures-UTApr</v>
          </cell>
        </row>
        <row r="14527">
          <cell r="AT14527" t="str">
            <v>Structures-UTJun</v>
          </cell>
        </row>
        <row r="14528">
          <cell r="AT14528" t="str">
            <v>Structures-UTJun</v>
          </cell>
        </row>
        <row r="14529">
          <cell r="AT14529" t="str">
            <v>Structures-UTJun</v>
          </cell>
        </row>
        <row r="14530">
          <cell r="AT14530" t="str">
            <v>Structures-UTJun</v>
          </cell>
        </row>
        <row r="14531">
          <cell r="AT14531" t="str">
            <v>Structures-UTJun</v>
          </cell>
        </row>
        <row r="14532">
          <cell r="AT14532" t="str">
            <v>Structures-UTJun</v>
          </cell>
        </row>
        <row r="14533">
          <cell r="AT14533" t="str">
            <v>Structures-UTJun</v>
          </cell>
        </row>
        <row r="14534">
          <cell r="AT14534" t="str">
            <v>Structures-UTJun</v>
          </cell>
        </row>
        <row r="14535">
          <cell r="AT14535" t="str">
            <v>Structures-UTJun</v>
          </cell>
        </row>
        <row r="14536">
          <cell r="AT14536" t="str">
            <v>Structures-UTJun</v>
          </cell>
        </row>
        <row r="14537">
          <cell r="AT14537" t="str">
            <v>Structures-UTJun</v>
          </cell>
        </row>
        <row r="14538">
          <cell r="AT14538" t="str">
            <v>Structures-UTJun</v>
          </cell>
        </row>
        <row r="14539">
          <cell r="AT14539" t="str">
            <v>Structures-UTJun</v>
          </cell>
        </row>
        <row r="14540">
          <cell r="AT14540" t="str">
            <v>Structures-UTJun</v>
          </cell>
        </row>
        <row r="14541">
          <cell r="AT14541" t="str">
            <v>Structures-UTJun</v>
          </cell>
        </row>
        <row r="14542">
          <cell r="AT14542" t="str">
            <v>Structures-UTJul</v>
          </cell>
        </row>
        <row r="14543">
          <cell r="AT14543" t="str">
            <v>Structures-UTJul</v>
          </cell>
        </row>
        <row r="14544">
          <cell r="AT14544" t="str">
            <v>Structures-UTJul</v>
          </cell>
        </row>
        <row r="14545">
          <cell r="AT14545" t="str">
            <v>Structures-UTJul</v>
          </cell>
        </row>
        <row r="14546">
          <cell r="AT14546" t="str">
            <v>Structures-UTJul</v>
          </cell>
        </row>
        <row r="14547">
          <cell r="AT14547" t="str">
            <v>Structures-UTJul</v>
          </cell>
        </row>
        <row r="14548">
          <cell r="AT14548" t="str">
            <v>Structures-UTJul</v>
          </cell>
        </row>
        <row r="14549">
          <cell r="AT14549" t="str">
            <v>Structures-UTJul</v>
          </cell>
        </row>
        <row r="14550">
          <cell r="AT14550" t="str">
            <v>Structures-UTJul</v>
          </cell>
        </row>
        <row r="14551">
          <cell r="AT14551" t="str">
            <v>Structures-UTJul</v>
          </cell>
        </row>
        <row r="14552">
          <cell r="AT14552" t="str">
            <v>Structures-UTAug</v>
          </cell>
        </row>
        <row r="14553">
          <cell r="AT14553" t="str">
            <v>Structures-UTAug</v>
          </cell>
        </row>
        <row r="14554">
          <cell r="AT14554" t="str">
            <v>Structures-UTAug</v>
          </cell>
        </row>
        <row r="14555">
          <cell r="AT14555" t="str">
            <v>Structures-UTAug</v>
          </cell>
        </row>
        <row r="14556">
          <cell r="AT14556" t="str">
            <v>Structures-UTAug</v>
          </cell>
        </row>
        <row r="14557">
          <cell r="AT14557" t="str">
            <v>Structures-UTSept</v>
          </cell>
        </row>
        <row r="14558">
          <cell r="AT14558" t="str">
            <v>Structures-UTSept</v>
          </cell>
        </row>
        <row r="14559">
          <cell r="AT14559" t="str">
            <v>Structures-UTSept</v>
          </cell>
        </row>
        <row r="14560">
          <cell r="AT14560" t="str">
            <v>Structures-UTSept</v>
          </cell>
        </row>
        <row r="14561">
          <cell r="AT14561" t="str">
            <v>Structures-UTSept</v>
          </cell>
        </row>
        <row r="14562">
          <cell r="AT14562" t="str">
            <v>Structures-UTSept</v>
          </cell>
        </row>
        <row r="14563">
          <cell r="AT14563" t="str">
            <v>Structures-UTSept</v>
          </cell>
        </row>
        <row r="14564">
          <cell r="AT14564" t="str">
            <v>Structures-UTSept</v>
          </cell>
        </row>
        <row r="14565">
          <cell r="AT14565" t="str">
            <v>Structures-UTOct</v>
          </cell>
        </row>
        <row r="14566">
          <cell r="AT14566" t="str">
            <v>Structures-UTOct</v>
          </cell>
        </row>
        <row r="14567">
          <cell r="AT14567" t="str">
            <v>Structures-UTOct</v>
          </cell>
        </row>
        <row r="14568">
          <cell r="AT14568" t="str">
            <v>Structures-UTOct</v>
          </cell>
        </row>
        <row r="14569">
          <cell r="AT14569" t="str">
            <v>Structures-UTOct</v>
          </cell>
        </row>
        <row r="14570">
          <cell r="AT14570" t="str">
            <v>Structures-UTOct</v>
          </cell>
        </row>
        <row r="14571">
          <cell r="AT14571" t="str">
            <v>Structures-UTOct</v>
          </cell>
        </row>
        <row r="14572">
          <cell r="AT14572" t="str">
            <v>Structures-UTOct</v>
          </cell>
        </row>
        <row r="14573">
          <cell r="AT14573" t="str">
            <v>Structures-UTNov</v>
          </cell>
        </row>
        <row r="14574">
          <cell r="AT14574" t="str">
            <v>Structures-UTDec</v>
          </cell>
        </row>
        <row r="14575">
          <cell r="AT14575" t="str">
            <v>Structures-UTDec</v>
          </cell>
        </row>
        <row r="14576">
          <cell r="AT14576" t="str">
            <v>Structures-UTDec</v>
          </cell>
        </row>
        <row r="14577">
          <cell r="AT14577" t="str">
            <v>Structures-UTDec</v>
          </cell>
        </row>
        <row r="14578">
          <cell r="AT14578" t="str">
            <v>Structures-UTDec</v>
          </cell>
        </row>
        <row r="14579">
          <cell r="AT14579" t="str">
            <v>Structures-UTDec</v>
          </cell>
        </row>
        <row r="14580">
          <cell r="AT14580" t="str">
            <v>Structures-WAJan</v>
          </cell>
        </row>
        <row r="14581">
          <cell r="AT14581" t="str">
            <v>Structures-WAJan</v>
          </cell>
        </row>
        <row r="14582">
          <cell r="AT14582" t="str">
            <v>Structures-WAMar</v>
          </cell>
        </row>
        <row r="14583">
          <cell r="AT14583" t="str">
            <v>Structures-WAJul</v>
          </cell>
        </row>
        <row r="14584">
          <cell r="AT14584" t="str">
            <v>Structures-WAAug</v>
          </cell>
        </row>
        <row r="14585">
          <cell r="AT14585" t="str">
            <v>Structures-WAAug</v>
          </cell>
        </row>
        <row r="14586">
          <cell r="AT14586" t="str">
            <v>Structures-WASept</v>
          </cell>
        </row>
        <row r="14587">
          <cell r="AT14587" t="str">
            <v>Structures-WYJan</v>
          </cell>
        </row>
        <row r="14588">
          <cell r="AT14588" t="str">
            <v>Structures-WYJan</v>
          </cell>
        </row>
        <row r="14589">
          <cell r="AT14589" t="str">
            <v>Structures-WYJan</v>
          </cell>
        </row>
        <row r="14590">
          <cell r="AT14590" t="str">
            <v>Structures-WYJan</v>
          </cell>
        </row>
        <row r="14591">
          <cell r="AT14591" t="str">
            <v>Structures-WYFeb</v>
          </cell>
        </row>
        <row r="14592">
          <cell r="AT14592" t="str">
            <v>Structures-WYFeb</v>
          </cell>
        </row>
        <row r="14593">
          <cell r="AT14593" t="str">
            <v>Structures-WYFeb</v>
          </cell>
        </row>
        <row r="14594">
          <cell r="AT14594" t="str">
            <v>Structures-WYFeb</v>
          </cell>
        </row>
        <row r="14595">
          <cell r="AT14595" t="str">
            <v>Structures-WYMar</v>
          </cell>
        </row>
        <row r="14596">
          <cell r="AT14596" t="str">
            <v>Structures-WYJun</v>
          </cell>
        </row>
        <row r="14597">
          <cell r="AT14597" t="str">
            <v>Structures-WYJul</v>
          </cell>
        </row>
        <row r="14598">
          <cell r="AT14598" t="str">
            <v>Structures-WYJul</v>
          </cell>
        </row>
        <row r="14599">
          <cell r="AT14599" t="str">
            <v>Structures-WYAug</v>
          </cell>
        </row>
        <row r="14600">
          <cell r="AT14600" t="str">
            <v>Structures-WYAug</v>
          </cell>
        </row>
        <row r="14601">
          <cell r="AT14601" t="str">
            <v>Structures-WYAug</v>
          </cell>
        </row>
        <row r="14602">
          <cell r="AT14602" t="str">
            <v>Structures-WYAug</v>
          </cell>
        </row>
        <row r="14603">
          <cell r="AT14603" t="str">
            <v>Structures-WYSept</v>
          </cell>
        </row>
        <row r="14604">
          <cell r="AT14604" t="str">
            <v>Structures-WYOct</v>
          </cell>
        </row>
        <row r="14605">
          <cell r="AT14605" t="str">
            <v>Structures-WYOct</v>
          </cell>
        </row>
        <row r="14606">
          <cell r="AT14606" t="str">
            <v>Structures-WYDec</v>
          </cell>
        </row>
        <row r="14607">
          <cell r="AT14607" t="str">
            <v>Structures-WYDec</v>
          </cell>
        </row>
        <row r="14608">
          <cell r="AT14608" t="str">
            <v>Structures-WYDec</v>
          </cell>
        </row>
        <row r="14609">
          <cell r="AT14609" t="str">
            <v>Trans East</v>
          </cell>
        </row>
        <row r="14610">
          <cell r="AT14610" t="str">
            <v>Trans East</v>
          </cell>
        </row>
        <row r="14611">
          <cell r="AT14611" t="str">
            <v>Trans East</v>
          </cell>
        </row>
        <row r="14612">
          <cell r="AT14612" t="str">
            <v>Trans East</v>
          </cell>
        </row>
        <row r="14613">
          <cell r="AT14613" t="str">
            <v>Trans East</v>
          </cell>
        </row>
        <row r="14614">
          <cell r="AT14614" t="str">
            <v>Trans East</v>
          </cell>
        </row>
        <row r="14615">
          <cell r="AT14615" t="str">
            <v>Trans East</v>
          </cell>
        </row>
        <row r="14616">
          <cell r="AT14616" t="str">
            <v>Trans East</v>
          </cell>
        </row>
        <row r="14617">
          <cell r="AT14617" t="str">
            <v>Trans East</v>
          </cell>
        </row>
        <row r="14618">
          <cell r="AT14618" t="str">
            <v>Trans East</v>
          </cell>
        </row>
        <row r="14619">
          <cell r="AT14619" t="str">
            <v>Trans East</v>
          </cell>
        </row>
        <row r="14620">
          <cell r="AT14620" t="str">
            <v>Trans East</v>
          </cell>
        </row>
        <row r="14621">
          <cell r="AT14621" t="str">
            <v>Trans East</v>
          </cell>
        </row>
        <row r="14622">
          <cell r="AT14622" t="str">
            <v>Trans East</v>
          </cell>
        </row>
        <row r="14623">
          <cell r="AT14623" t="str">
            <v>Trans East</v>
          </cell>
        </row>
        <row r="14624">
          <cell r="AT14624" t="str">
            <v>Trans East</v>
          </cell>
        </row>
        <row r="14625">
          <cell r="AT14625" t="str">
            <v>Trans East</v>
          </cell>
        </row>
        <row r="14626">
          <cell r="AT14626" t="str">
            <v>Trans East</v>
          </cell>
        </row>
        <row r="14627">
          <cell r="AT14627" t="str">
            <v>Trans East</v>
          </cell>
        </row>
        <row r="14628">
          <cell r="AT14628" t="str">
            <v>Trans East</v>
          </cell>
        </row>
        <row r="14629">
          <cell r="AT14629" t="str">
            <v>Trans East</v>
          </cell>
        </row>
        <row r="14630">
          <cell r="AT14630" t="str">
            <v>Trans East</v>
          </cell>
        </row>
        <row r="14631">
          <cell r="AT14631" t="str">
            <v>Trans East</v>
          </cell>
        </row>
        <row r="14632">
          <cell r="AT14632" t="str">
            <v>Trans East</v>
          </cell>
        </row>
        <row r="14633">
          <cell r="AT14633" t="str">
            <v>Trans East</v>
          </cell>
        </row>
        <row r="14634">
          <cell r="AT14634" t="str">
            <v>Trans East</v>
          </cell>
        </row>
        <row r="14635">
          <cell r="AT14635" t="str">
            <v>Trans East</v>
          </cell>
        </row>
        <row r="14636">
          <cell r="AT14636" t="str">
            <v>Trans East</v>
          </cell>
        </row>
        <row r="14637">
          <cell r="AT14637" t="str">
            <v>Trans East</v>
          </cell>
        </row>
        <row r="14638">
          <cell r="AT14638" t="str">
            <v>Trans East</v>
          </cell>
        </row>
        <row r="14639">
          <cell r="AT14639" t="str">
            <v>Trans East</v>
          </cell>
        </row>
        <row r="14640">
          <cell r="AT14640" t="str">
            <v>Trans East</v>
          </cell>
        </row>
        <row r="14641">
          <cell r="AT14641" t="str">
            <v>Trans East</v>
          </cell>
        </row>
        <row r="14642">
          <cell r="AT14642" t="str">
            <v>Trans East</v>
          </cell>
        </row>
        <row r="14643">
          <cell r="AT14643" t="str">
            <v>Trans East</v>
          </cell>
        </row>
        <row r="14644">
          <cell r="AT14644" t="str">
            <v>Trans East</v>
          </cell>
        </row>
        <row r="14645">
          <cell r="AT14645" t="str">
            <v>Trans East</v>
          </cell>
        </row>
        <row r="14646">
          <cell r="AT14646" t="str">
            <v>Trans East</v>
          </cell>
        </row>
        <row r="14647">
          <cell r="AT14647" t="str">
            <v>Trans East</v>
          </cell>
        </row>
        <row r="14648">
          <cell r="AT14648" t="str">
            <v>Trans East</v>
          </cell>
        </row>
        <row r="14649">
          <cell r="AT14649" t="str">
            <v>Trans East</v>
          </cell>
        </row>
        <row r="14650">
          <cell r="AT14650" t="str">
            <v>Trans East</v>
          </cell>
        </row>
        <row r="14651">
          <cell r="AT14651" t="str">
            <v>Trans East</v>
          </cell>
        </row>
        <row r="14652">
          <cell r="AT14652" t="str">
            <v>Trans East</v>
          </cell>
        </row>
        <row r="14653">
          <cell r="AT14653" t="str">
            <v>Trans East</v>
          </cell>
        </row>
        <row r="14654">
          <cell r="AT14654" t="str">
            <v>Trans East</v>
          </cell>
        </row>
        <row r="14655">
          <cell r="AT14655" t="str">
            <v>Trans East</v>
          </cell>
        </row>
        <row r="14656">
          <cell r="AT14656" t="str">
            <v>Trans East</v>
          </cell>
        </row>
        <row r="14657">
          <cell r="AT14657" t="str">
            <v>Trans East</v>
          </cell>
        </row>
        <row r="14658">
          <cell r="AT14658" t="str">
            <v>Trans East</v>
          </cell>
        </row>
        <row r="14659">
          <cell r="AT14659" t="str">
            <v>Trans East</v>
          </cell>
        </row>
        <row r="14660">
          <cell r="AT14660" t="str">
            <v>Trans East</v>
          </cell>
        </row>
        <row r="14661">
          <cell r="AT14661" t="str">
            <v>Trans East</v>
          </cell>
        </row>
        <row r="14662">
          <cell r="AT14662" t="str">
            <v>Trans East</v>
          </cell>
        </row>
        <row r="14663">
          <cell r="AT14663" t="str">
            <v>Trans East</v>
          </cell>
        </row>
        <row r="14664">
          <cell r="AT14664" t="str">
            <v>Trans East</v>
          </cell>
        </row>
        <row r="14665">
          <cell r="AT14665" t="str">
            <v>Trans East</v>
          </cell>
        </row>
        <row r="14666">
          <cell r="AT14666" t="str">
            <v>Trans East</v>
          </cell>
        </row>
        <row r="14667">
          <cell r="AT14667" t="str">
            <v>Trans East</v>
          </cell>
        </row>
        <row r="14668">
          <cell r="AT14668" t="str">
            <v>Trans East</v>
          </cell>
        </row>
        <row r="14669">
          <cell r="AT14669" t="str">
            <v>Trans East</v>
          </cell>
        </row>
        <row r="14670">
          <cell r="AT14670" t="str">
            <v>Trans East</v>
          </cell>
        </row>
        <row r="14671">
          <cell r="AT14671" t="str">
            <v>Trans East</v>
          </cell>
        </row>
        <row r="14672">
          <cell r="AT14672" t="str">
            <v>Trans East</v>
          </cell>
        </row>
        <row r="14673">
          <cell r="AT14673" t="str">
            <v>Trans East</v>
          </cell>
        </row>
        <row r="14674">
          <cell r="AT14674" t="str">
            <v>Trans East</v>
          </cell>
        </row>
        <row r="14675">
          <cell r="AT14675" t="str">
            <v>Trans East</v>
          </cell>
        </row>
        <row r="14676">
          <cell r="AT14676" t="str">
            <v>Trans East</v>
          </cell>
        </row>
        <row r="14677">
          <cell r="AT14677" t="str">
            <v>Trans East</v>
          </cell>
        </row>
        <row r="14678">
          <cell r="AT14678" t="str">
            <v>Trans East</v>
          </cell>
        </row>
        <row r="14679">
          <cell r="AT14679" t="str">
            <v>Trans East</v>
          </cell>
        </row>
        <row r="14680">
          <cell r="AT14680" t="str">
            <v>Trans East</v>
          </cell>
        </row>
        <row r="14681">
          <cell r="AT14681" t="str">
            <v>Trans East</v>
          </cell>
        </row>
        <row r="14682">
          <cell r="AT14682" t="str">
            <v>Trans East</v>
          </cell>
        </row>
        <row r="14683">
          <cell r="AT14683" t="str">
            <v>Trans East</v>
          </cell>
        </row>
        <row r="14684">
          <cell r="AT14684" t="str">
            <v>Trans East</v>
          </cell>
        </row>
        <row r="14685">
          <cell r="AT14685" t="str">
            <v>Trans East</v>
          </cell>
        </row>
        <row r="14686">
          <cell r="AT14686" t="str">
            <v>Trans East</v>
          </cell>
        </row>
        <row r="14687">
          <cell r="AT14687" t="str">
            <v>Trans East</v>
          </cell>
        </row>
        <row r="14688">
          <cell r="AT14688" t="str">
            <v>Trans East</v>
          </cell>
        </row>
        <row r="14689">
          <cell r="AT14689" t="str">
            <v>Trans East</v>
          </cell>
        </row>
        <row r="14690">
          <cell r="AT14690" t="str">
            <v>Trans East</v>
          </cell>
        </row>
        <row r="14691">
          <cell r="AT14691" t="str">
            <v>Trans East</v>
          </cell>
        </row>
        <row r="14692">
          <cell r="AT14692" t="str">
            <v>Trans East</v>
          </cell>
        </row>
        <row r="14693">
          <cell r="AT14693" t="str">
            <v>Trans East</v>
          </cell>
        </row>
        <row r="14694">
          <cell r="AT14694" t="str">
            <v>Trans East</v>
          </cell>
        </row>
        <row r="14695">
          <cell r="AT14695" t="str">
            <v>Trans East</v>
          </cell>
        </row>
        <row r="14696">
          <cell r="AT14696" t="str">
            <v>Trans East</v>
          </cell>
        </row>
        <row r="14697">
          <cell r="AT14697" t="str">
            <v>Trans East</v>
          </cell>
        </row>
        <row r="14698">
          <cell r="AT14698" t="str">
            <v>Trans East</v>
          </cell>
        </row>
        <row r="14699">
          <cell r="AT14699" t="str">
            <v>Trans East</v>
          </cell>
        </row>
        <row r="14700">
          <cell r="AT14700" t="str">
            <v>Trans East</v>
          </cell>
        </row>
        <row r="14701">
          <cell r="AT14701" t="str">
            <v>Trans East</v>
          </cell>
        </row>
        <row r="14702">
          <cell r="AT14702" t="str">
            <v>Trans East</v>
          </cell>
        </row>
        <row r="14703">
          <cell r="AT14703" t="str">
            <v>Trans East</v>
          </cell>
        </row>
        <row r="14704">
          <cell r="AT14704" t="str">
            <v>Trans East</v>
          </cell>
        </row>
        <row r="14705">
          <cell r="AT14705" t="str">
            <v>Trans East</v>
          </cell>
        </row>
        <row r="14706">
          <cell r="AT14706" t="str">
            <v>Trans East</v>
          </cell>
        </row>
        <row r="14707">
          <cell r="AT14707" t="str">
            <v>Trans East</v>
          </cell>
        </row>
        <row r="14708">
          <cell r="AT14708" t="str">
            <v>Trans East</v>
          </cell>
        </row>
        <row r="14709">
          <cell r="AT14709" t="str">
            <v>Trans East</v>
          </cell>
        </row>
        <row r="14710">
          <cell r="AT14710" t="str">
            <v>Trans East</v>
          </cell>
        </row>
        <row r="14711">
          <cell r="AT14711" t="str">
            <v>Trans East</v>
          </cell>
        </row>
        <row r="14712">
          <cell r="AT14712" t="str">
            <v>Trans East</v>
          </cell>
        </row>
        <row r="14713">
          <cell r="AT14713" t="str">
            <v>Trans East</v>
          </cell>
        </row>
        <row r="14714">
          <cell r="AT14714" t="str">
            <v>Trans East</v>
          </cell>
        </row>
        <row r="14715">
          <cell r="AT14715" t="str">
            <v>Trans East</v>
          </cell>
        </row>
        <row r="14716">
          <cell r="AT14716" t="str">
            <v>Trans East</v>
          </cell>
        </row>
        <row r="14717">
          <cell r="AT14717" t="str">
            <v>Trans East</v>
          </cell>
        </row>
        <row r="14718">
          <cell r="AT14718" t="str">
            <v>Trans East</v>
          </cell>
        </row>
        <row r="14719">
          <cell r="AT14719" t="str">
            <v>Trans East</v>
          </cell>
        </row>
        <row r="14720">
          <cell r="AT14720" t="str">
            <v>Trans East</v>
          </cell>
        </row>
        <row r="14721">
          <cell r="AT14721" t="str">
            <v>Trans East</v>
          </cell>
        </row>
        <row r="14722">
          <cell r="AT14722" t="str">
            <v>Trans East</v>
          </cell>
        </row>
        <row r="14723">
          <cell r="AT14723" t="str">
            <v>Trans East</v>
          </cell>
        </row>
        <row r="14724">
          <cell r="AT14724" t="str">
            <v>Trans East</v>
          </cell>
        </row>
        <row r="14725">
          <cell r="AT14725" t="str">
            <v>Trans East</v>
          </cell>
        </row>
        <row r="14726">
          <cell r="AT14726" t="str">
            <v>Trans East</v>
          </cell>
        </row>
        <row r="14727">
          <cell r="AT14727" t="str">
            <v>Trans East</v>
          </cell>
        </row>
        <row r="14728">
          <cell r="AT14728" t="str">
            <v>Trans East</v>
          </cell>
        </row>
        <row r="14729">
          <cell r="AT14729" t="str">
            <v>Trans East</v>
          </cell>
        </row>
        <row r="14730">
          <cell r="AT14730" t="str">
            <v>Trans East</v>
          </cell>
        </row>
        <row r="14731">
          <cell r="AT14731" t="str">
            <v>Trans East</v>
          </cell>
        </row>
        <row r="14732">
          <cell r="AT14732" t="str">
            <v>Trans East</v>
          </cell>
        </row>
        <row r="14733">
          <cell r="AT14733" t="str">
            <v>Trans East</v>
          </cell>
        </row>
        <row r="14734">
          <cell r="AT14734" t="str">
            <v>Trans East</v>
          </cell>
        </row>
        <row r="14735">
          <cell r="AT14735" t="str">
            <v>Trans East</v>
          </cell>
        </row>
        <row r="14736">
          <cell r="AT14736" t="str">
            <v>Trans East</v>
          </cell>
        </row>
        <row r="14737">
          <cell r="AT14737" t="str">
            <v>Trans East</v>
          </cell>
        </row>
        <row r="14738">
          <cell r="AT14738" t="str">
            <v>Trans East</v>
          </cell>
        </row>
        <row r="14739">
          <cell r="AT14739" t="str">
            <v>Trans East</v>
          </cell>
        </row>
        <row r="14740">
          <cell r="AT14740" t="str">
            <v>Trans East</v>
          </cell>
        </row>
        <row r="14741">
          <cell r="AT14741" t="str">
            <v>Trans East</v>
          </cell>
        </row>
        <row r="14742">
          <cell r="AT14742" t="str">
            <v>Trans East</v>
          </cell>
        </row>
        <row r="14743">
          <cell r="AT14743" t="str">
            <v>Trans East</v>
          </cell>
        </row>
        <row r="14744">
          <cell r="AT14744" t="str">
            <v>Trans East</v>
          </cell>
        </row>
        <row r="14745">
          <cell r="AT14745" t="str">
            <v>Trans East</v>
          </cell>
        </row>
        <row r="14746">
          <cell r="AT14746" t="str">
            <v>Trans East</v>
          </cell>
        </row>
        <row r="14747">
          <cell r="AT14747" t="str">
            <v>Trans East</v>
          </cell>
        </row>
        <row r="14748">
          <cell r="AT14748" t="str">
            <v>Trans East</v>
          </cell>
        </row>
        <row r="14749">
          <cell r="AT14749" t="str">
            <v>Trans East</v>
          </cell>
        </row>
        <row r="14750">
          <cell r="AT14750" t="str">
            <v>Trans East</v>
          </cell>
        </row>
        <row r="14751">
          <cell r="AT14751" t="str">
            <v>Trans East</v>
          </cell>
        </row>
        <row r="14752">
          <cell r="AT14752" t="str">
            <v>Trans East</v>
          </cell>
        </row>
        <row r="14753">
          <cell r="AT14753" t="str">
            <v>Trans East</v>
          </cell>
        </row>
        <row r="14754">
          <cell r="AT14754" t="str">
            <v>Trans East</v>
          </cell>
        </row>
        <row r="14755">
          <cell r="AT14755" t="str">
            <v>Trans East</v>
          </cell>
        </row>
        <row r="14756">
          <cell r="AT14756" t="str">
            <v>Trans East</v>
          </cell>
        </row>
        <row r="14757">
          <cell r="AT14757" t="str">
            <v>Trans East</v>
          </cell>
        </row>
        <row r="14758">
          <cell r="AT14758" t="str">
            <v>Trans East</v>
          </cell>
        </row>
        <row r="14759">
          <cell r="AT14759" t="str">
            <v>Trans East</v>
          </cell>
        </row>
        <row r="14760">
          <cell r="AT14760" t="str">
            <v>Trans East</v>
          </cell>
        </row>
        <row r="14761">
          <cell r="AT14761" t="str">
            <v>Trans East</v>
          </cell>
        </row>
        <row r="14762">
          <cell r="AT14762" t="str">
            <v>Trans East</v>
          </cell>
        </row>
        <row r="14763">
          <cell r="AT14763" t="str">
            <v>Trans East</v>
          </cell>
        </row>
        <row r="14764">
          <cell r="AT14764" t="str">
            <v>Trans East</v>
          </cell>
        </row>
        <row r="14765">
          <cell r="AT14765" t="str">
            <v>Trans East</v>
          </cell>
        </row>
        <row r="14766">
          <cell r="AT14766" t="str">
            <v>Trans East</v>
          </cell>
        </row>
        <row r="14767">
          <cell r="AT14767" t="str">
            <v>Trans East</v>
          </cell>
        </row>
        <row r="14768">
          <cell r="AT14768" t="str">
            <v>Trans East</v>
          </cell>
        </row>
        <row r="14769">
          <cell r="AT14769" t="str">
            <v>Trans East</v>
          </cell>
        </row>
        <row r="14770">
          <cell r="AT14770" t="str">
            <v>Trans East</v>
          </cell>
        </row>
        <row r="14771">
          <cell r="AT14771" t="str">
            <v>Trans East</v>
          </cell>
        </row>
        <row r="14772">
          <cell r="AT14772" t="str">
            <v>Trans East</v>
          </cell>
        </row>
        <row r="14773">
          <cell r="AT14773" t="str">
            <v>Trans East</v>
          </cell>
        </row>
        <row r="14774">
          <cell r="AT14774" t="str">
            <v>Trans East</v>
          </cell>
        </row>
        <row r="14775">
          <cell r="AT14775" t="str">
            <v>Trans East</v>
          </cell>
        </row>
        <row r="14776">
          <cell r="AT14776" t="str">
            <v>Trans East</v>
          </cell>
        </row>
        <row r="14777">
          <cell r="AT14777" t="str">
            <v>Trans East</v>
          </cell>
        </row>
        <row r="14778">
          <cell r="AT14778" t="str">
            <v>Trans East</v>
          </cell>
        </row>
        <row r="14779">
          <cell r="AT14779" t="str">
            <v>Trans East</v>
          </cell>
        </row>
        <row r="14780">
          <cell r="AT14780" t="str">
            <v>Trans East</v>
          </cell>
        </row>
        <row r="14781">
          <cell r="AT14781" t="str">
            <v>Trans East</v>
          </cell>
        </row>
        <row r="14782">
          <cell r="AT14782" t="str">
            <v>Trans East</v>
          </cell>
        </row>
        <row r="14783">
          <cell r="AT14783" t="str">
            <v>Trans East</v>
          </cell>
        </row>
        <row r="14784">
          <cell r="AT14784" t="str">
            <v>Trans East</v>
          </cell>
        </row>
        <row r="14785">
          <cell r="AT14785" t="str">
            <v>Trans East</v>
          </cell>
        </row>
        <row r="14786">
          <cell r="AT14786" t="str">
            <v>Trans East</v>
          </cell>
        </row>
        <row r="14787">
          <cell r="AT14787" t="str">
            <v>Trans East</v>
          </cell>
        </row>
        <row r="14788">
          <cell r="AT14788" t="str">
            <v>Trans East</v>
          </cell>
        </row>
        <row r="14789">
          <cell r="AT14789" t="str">
            <v>Trans East</v>
          </cell>
        </row>
        <row r="14790">
          <cell r="AT14790" t="str">
            <v>Trans East</v>
          </cell>
        </row>
        <row r="14791">
          <cell r="AT14791" t="str">
            <v>Trans East</v>
          </cell>
        </row>
        <row r="14792">
          <cell r="AT14792" t="str">
            <v>Trans East</v>
          </cell>
        </row>
        <row r="14793">
          <cell r="AT14793" t="str">
            <v>Trans East</v>
          </cell>
        </row>
        <row r="14794">
          <cell r="AT14794" t="str">
            <v>Trans East</v>
          </cell>
        </row>
        <row r="14795">
          <cell r="AT14795" t="str">
            <v>Trans East</v>
          </cell>
        </row>
        <row r="14796">
          <cell r="AT14796" t="str">
            <v>Trans East</v>
          </cell>
        </row>
        <row r="14797">
          <cell r="AT14797" t="str">
            <v>Trans East</v>
          </cell>
        </row>
        <row r="14798">
          <cell r="AT14798" t="str">
            <v>Trans East</v>
          </cell>
        </row>
        <row r="14799">
          <cell r="AT14799" t="str">
            <v>Trans East</v>
          </cell>
        </row>
        <row r="14800">
          <cell r="AT14800" t="str">
            <v>Trans East</v>
          </cell>
        </row>
        <row r="14801">
          <cell r="AT14801" t="str">
            <v>Trans East</v>
          </cell>
        </row>
        <row r="14802">
          <cell r="AT14802" t="str">
            <v>Trans East</v>
          </cell>
        </row>
        <row r="14803">
          <cell r="AT14803" t="str">
            <v>Trans East</v>
          </cell>
        </row>
        <row r="14804">
          <cell r="AT14804" t="str">
            <v>Trans East</v>
          </cell>
        </row>
        <row r="14805">
          <cell r="AT14805" t="str">
            <v>Trans East</v>
          </cell>
        </row>
        <row r="14806">
          <cell r="AT14806" t="str">
            <v>Trans East</v>
          </cell>
        </row>
        <row r="14807">
          <cell r="AT14807" t="str">
            <v>Trans East</v>
          </cell>
        </row>
        <row r="14808">
          <cell r="AT14808" t="str">
            <v>Trans East</v>
          </cell>
        </row>
        <row r="14809">
          <cell r="AT14809" t="str">
            <v>Trans East</v>
          </cell>
        </row>
        <row r="14810">
          <cell r="AT14810" t="str">
            <v>Trans East</v>
          </cell>
        </row>
        <row r="14811">
          <cell r="AT14811" t="str">
            <v>Trans East</v>
          </cell>
        </row>
        <row r="14812">
          <cell r="AT14812" t="str">
            <v>Trans East</v>
          </cell>
        </row>
        <row r="14813">
          <cell r="AT14813" t="str">
            <v>Trans East</v>
          </cell>
        </row>
        <row r="14814">
          <cell r="AT14814" t="str">
            <v>Trans East</v>
          </cell>
        </row>
        <row r="14815">
          <cell r="AT14815" t="str">
            <v>Trans East</v>
          </cell>
        </row>
        <row r="14816">
          <cell r="AT14816" t="str">
            <v>Trans East</v>
          </cell>
        </row>
        <row r="14817">
          <cell r="AT14817" t="str">
            <v>Trans East</v>
          </cell>
        </row>
        <row r="14818">
          <cell r="AT14818" t="str">
            <v>Trans East</v>
          </cell>
        </row>
        <row r="14819">
          <cell r="AT14819" t="str">
            <v>Trans East</v>
          </cell>
        </row>
        <row r="14820">
          <cell r="AT14820" t="str">
            <v>Trans East</v>
          </cell>
        </row>
        <row r="14821">
          <cell r="AT14821" t="str">
            <v>Trans East</v>
          </cell>
        </row>
        <row r="14822">
          <cell r="AT14822" t="str">
            <v>Trans East</v>
          </cell>
        </row>
        <row r="14823">
          <cell r="AT14823" t="str">
            <v>Trans East</v>
          </cell>
        </row>
        <row r="14824">
          <cell r="AT14824" t="str">
            <v>Trans East</v>
          </cell>
        </row>
        <row r="14825">
          <cell r="AT14825" t="str">
            <v>Trans East</v>
          </cell>
        </row>
        <row r="14826">
          <cell r="AT14826" t="str">
            <v>Trans East</v>
          </cell>
        </row>
        <row r="14827">
          <cell r="AT14827" t="str">
            <v>Trans East</v>
          </cell>
        </row>
        <row r="14828">
          <cell r="AT14828" t="str">
            <v>Trans East</v>
          </cell>
        </row>
        <row r="14829">
          <cell r="AT14829" t="str">
            <v>Trans East</v>
          </cell>
        </row>
        <row r="14830">
          <cell r="AT14830" t="str">
            <v>Trans East</v>
          </cell>
        </row>
        <row r="14831">
          <cell r="AT14831" t="str">
            <v>Trans East</v>
          </cell>
        </row>
        <row r="14832">
          <cell r="AT14832" t="str">
            <v>Trans East</v>
          </cell>
        </row>
        <row r="14833">
          <cell r="AT14833" t="str">
            <v>Trans East</v>
          </cell>
        </row>
        <row r="14834">
          <cell r="AT14834" t="str">
            <v>Trans East</v>
          </cell>
        </row>
        <row r="14835">
          <cell r="AT14835" t="str">
            <v>Trans East</v>
          </cell>
        </row>
        <row r="14836">
          <cell r="AT14836" t="str">
            <v>Trans East</v>
          </cell>
        </row>
        <row r="14837">
          <cell r="AT14837" t="str">
            <v>Trans East</v>
          </cell>
        </row>
        <row r="14838">
          <cell r="AT14838" t="str">
            <v>Trans East</v>
          </cell>
        </row>
        <row r="14839">
          <cell r="AT14839" t="str">
            <v>Trans East</v>
          </cell>
        </row>
        <row r="14840">
          <cell r="AT14840" t="str">
            <v>Trans East</v>
          </cell>
        </row>
        <row r="14841">
          <cell r="AT14841" t="str">
            <v>Trans East</v>
          </cell>
        </row>
        <row r="14842">
          <cell r="AT14842" t="str">
            <v>Trans East</v>
          </cell>
        </row>
        <row r="14843">
          <cell r="AT14843" t="str">
            <v>Trans East</v>
          </cell>
        </row>
        <row r="14844">
          <cell r="AT14844" t="str">
            <v>Trans East</v>
          </cell>
        </row>
        <row r="14845">
          <cell r="AT14845" t="str">
            <v>Trans East</v>
          </cell>
        </row>
        <row r="14846">
          <cell r="AT14846" t="str">
            <v>Trans East</v>
          </cell>
        </row>
        <row r="14847">
          <cell r="AT14847" t="str">
            <v>Trans East</v>
          </cell>
        </row>
        <row r="14848">
          <cell r="AT14848" t="str">
            <v>Trans East</v>
          </cell>
        </row>
        <row r="14849">
          <cell r="AT14849" t="str">
            <v>Trans East</v>
          </cell>
        </row>
        <row r="14850">
          <cell r="AT14850" t="str">
            <v>Trans East</v>
          </cell>
        </row>
        <row r="14851">
          <cell r="AT14851" t="str">
            <v>Trans East</v>
          </cell>
        </row>
        <row r="14852">
          <cell r="AT14852" t="str">
            <v>Trans East</v>
          </cell>
        </row>
        <row r="14853">
          <cell r="AT14853" t="str">
            <v>Trans East</v>
          </cell>
        </row>
        <row r="14854">
          <cell r="AT14854" t="str">
            <v>Trans East</v>
          </cell>
        </row>
        <row r="14855">
          <cell r="AT14855" t="str">
            <v>Trans East</v>
          </cell>
        </row>
        <row r="14856">
          <cell r="AT14856" t="str">
            <v>Trans East</v>
          </cell>
        </row>
        <row r="14857">
          <cell r="AT14857" t="str">
            <v>Trans East</v>
          </cell>
        </row>
        <row r="14858">
          <cell r="AT14858" t="str">
            <v>Trans East</v>
          </cell>
        </row>
        <row r="14859">
          <cell r="AT14859" t="str">
            <v>Trans East</v>
          </cell>
        </row>
        <row r="14860">
          <cell r="AT14860" t="str">
            <v>Trans East</v>
          </cell>
        </row>
        <row r="14861">
          <cell r="AT14861" t="str">
            <v>Trans East</v>
          </cell>
        </row>
        <row r="14862">
          <cell r="AT14862" t="str">
            <v>Trans East</v>
          </cell>
        </row>
        <row r="14863">
          <cell r="AT14863" t="str">
            <v>Trans East</v>
          </cell>
        </row>
        <row r="14864">
          <cell r="AT14864" t="str">
            <v>Trans East</v>
          </cell>
        </row>
        <row r="14865">
          <cell r="AT14865" t="str">
            <v>Trans East</v>
          </cell>
        </row>
        <row r="14866">
          <cell r="AT14866" t="str">
            <v>Trans East</v>
          </cell>
        </row>
        <row r="14867">
          <cell r="AT14867" t="str">
            <v>Trans East</v>
          </cell>
        </row>
        <row r="14868">
          <cell r="AT14868" t="str">
            <v>Trans East</v>
          </cell>
        </row>
        <row r="14869">
          <cell r="AT14869" t="str">
            <v>Trans East</v>
          </cell>
        </row>
        <row r="14870">
          <cell r="AT14870" t="str">
            <v>Trans East</v>
          </cell>
        </row>
        <row r="14871">
          <cell r="AT14871" t="str">
            <v>Trans East</v>
          </cell>
        </row>
        <row r="14872">
          <cell r="AT14872" t="str">
            <v>Trans East</v>
          </cell>
        </row>
        <row r="14873">
          <cell r="AT14873" t="str">
            <v>Trans East</v>
          </cell>
        </row>
        <row r="14874">
          <cell r="AT14874" t="str">
            <v>Trans East</v>
          </cell>
        </row>
        <row r="14875">
          <cell r="AT14875" t="str">
            <v>Trans East</v>
          </cell>
        </row>
        <row r="14876">
          <cell r="AT14876" t="str">
            <v>Trans East</v>
          </cell>
        </row>
        <row r="14877">
          <cell r="AT14877" t="str">
            <v>Trans East</v>
          </cell>
        </row>
        <row r="14878">
          <cell r="AT14878" t="str">
            <v>Trans East</v>
          </cell>
        </row>
        <row r="14879">
          <cell r="AT14879" t="str">
            <v>Trans East</v>
          </cell>
        </row>
        <row r="14880">
          <cell r="AT14880" t="str">
            <v>Trans East</v>
          </cell>
        </row>
        <row r="14881">
          <cell r="AT14881" t="str">
            <v>Trans East</v>
          </cell>
        </row>
        <row r="14882">
          <cell r="AT14882" t="str">
            <v>Trans East</v>
          </cell>
        </row>
        <row r="14883">
          <cell r="AT14883" t="str">
            <v>Trans East</v>
          </cell>
        </row>
        <row r="14884">
          <cell r="AT14884" t="str">
            <v>Trans East</v>
          </cell>
        </row>
        <row r="14885">
          <cell r="AT14885" t="str">
            <v>Trans East</v>
          </cell>
        </row>
        <row r="14886">
          <cell r="AT14886" t="str">
            <v>Trans East</v>
          </cell>
        </row>
        <row r="14887">
          <cell r="AT14887" t="str">
            <v>Trans East</v>
          </cell>
        </row>
        <row r="14888">
          <cell r="AT14888" t="str">
            <v>Trans East</v>
          </cell>
        </row>
        <row r="14889">
          <cell r="AT14889" t="str">
            <v>Trans East</v>
          </cell>
        </row>
        <row r="14890">
          <cell r="AT14890" t="str">
            <v>Trans East</v>
          </cell>
        </row>
        <row r="14891">
          <cell r="AT14891" t="str">
            <v>Trans East</v>
          </cell>
        </row>
        <row r="14892">
          <cell r="AT14892" t="str">
            <v>Trans East</v>
          </cell>
        </row>
        <row r="14893">
          <cell r="AT14893" t="str">
            <v>Trans East</v>
          </cell>
        </row>
        <row r="14894">
          <cell r="AT14894" t="str">
            <v>Trans East</v>
          </cell>
        </row>
        <row r="14895">
          <cell r="AT14895" t="str">
            <v>Trans East</v>
          </cell>
        </row>
        <row r="14896">
          <cell r="AT14896" t="str">
            <v>Trans East</v>
          </cell>
        </row>
        <row r="14897">
          <cell r="AT14897" t="str">
            <v>Trans East</v>
          </cell>
        </row>
        <row r="14898">
          <cell r="AT14898" t="str">
            <v>Trans East</v>
          </cell>
        </row>
        <row r="14899">
          <cell r="AT14899" t="str">
            <v>Trans East</v>
          </cell>
        </row>
        <row r="14900">
          <cell r="AT14900" t="str">
            <v>Trans East</v>
          </cell>
        </row>
        <row r="14901">
          <cell r="AT14901" t="str">
            <v>Trans East</v>
          </cell>
        </row>
        <row r="14902">
          <cell r="AT14902" t="str">
            <v>Trans East</v>
          </cell>
        </row>
        <row r="14903">
          <cell r="AT14903" t="str">
            <v>Trans East</v>
          </cell>
        </row>
        <row r="14904">
          <cell r="AT14904" t="str">
            <v>Trans East</v>
          </cell>
        </row>
        <row r="14905">
          <cell r="AT14905" t="str">
            <v>Trans East</v>
          </cell>
        </row>
        <row r="14906">
          <cell r="AT14906" t="str">
            <v>Trans East</v>
          </cell>
        </row>
        <row r="14907">
          <cell r="AT14907" t="str">
            <v>Trans East</v>
          </cell>
        </row>
        <row r="14908">
          <cell r="AT14908" t="str">
            <v>Trans East</v>
          </cell>
        </row>
        <row r="14909">
          <cell r="AT14909" t="str">
            <v>Trans East</v>
          </cell>
        </row>
        <row r="14910">
          <cell r="AT14910" t="str">
            <v>Trans East</v>
          </cell>
        </row>
        <row r="14911">
          <cell r="AT14911" t="str">
            <v>Trans East</v>
          </cell>
        </row>
        <row r="14912">
          <cell r="AT14912" t="str">
            <v>Trans East</v>
          </cell>
        </row>
        <row r="14913">
          <cell r="AT14913" t="str">
            <v>Trans East</v>
          </cell>
        </row>
        <row r="14914">
          <cell r="AT14914" t="str">
            <v>Trans East</v>
          </cell>
        </row>
        <row r="14915">
          <cell r="AT14915" t="str">
            <v>Trans East</v>
          </cell>
        </row>
        <row r="14916">
          <cell r="AT14916" t="str">
            <v>Trans East</v>
          </cell>
        </row>
        <row r="14917">
          <cell r="AT14917" t="str">
            <v>Trans East</v>
          </cell>
        </row>
        <row r="14918">
          <cell r="AT14918" t="str">
            <v>Trans East</v>
          </cell>
        </row>
        <row r="14919">
          <cell r="AT14919" t="str">
            <v>Trans East</v>
          </cell>
        </row>
        <row r="14920">
          <cell r="AT14920" t="str">
            <v>Trans East</v>
          </cell>
        </row>
        <row r="14921">
          <cell r="AT14921" t="str">
            <v>Trans East</v>
          </cell>
        </row>
        <row r="14922">
          <cell r="AT14922" t="str">
            <v>Trans East</v>
          </cell>
        </row>
        <row r="14923">
          <cell r="AT14923" t="str">
            <v>Trans East</v>
          </cell>
        </row>
        <row r="14924">
          <cell r="AT14924" t="str">
            <v>Trans East</v>
          </cell>
        </row>
        <row r="14925">
          <cell r="AT14925" t="str">
            <v>Trans East</v>
          </cell>
        </row>
        <row r="14926">
          <cell r="AT14926" t="str">
            <v>Trans East</v>
          </cell>
        </row>
        <row r="14927">
          <cell r="AT14927" t="str">
            <v>Trans East</v>
          </cell>
        </row>
        <row r="14928">
          <cell r="AT14928" t="str">
            <v>Trans East</v>
          </cell>
        </row>
        <row r="14929">
          <cell r="AT14929" t="str">
            <v>Trans East</v>
          </cell>
        </row>
        <row r="14930">
          <cell r="AT14930" t="str">
            <v>Trans East</v>
          </cell>
        </row>
        <row r="14931">
          <cell r="AT14931" t="str">
            <v>Trans East</v>
          </cell>
        </row>
        <row r="14932">
          <cell r="AT14932" t="str">
            <v>Trans East</v>
          </cell>
        </row>
        <row r="14933">
          <cell r="AT14933" t="str">
            <v>Trans East</v>
          </cell>
        </row>
        <row r="14934">
          <cell r="AT14934" t="str">
            <v>Trans East</v>
          </cell>
        </row>
        <row r="14935">
          <cell r="AT14935" t="str">
            <v>Trans East</v>
          </cell>
        </row>
        <row r="14936">
          <cell r="AT14936" t="str">
            <v>Trans East</v>
          </cell>
        </row>
        <row r="14937">
          <cell r="AT14937" t="str">
            <v>Trans East</v>
          </cell>
        </row>
        <row r="14938">
          <cell r="AT14938" t="str">
            <v>Trans East</v>
          </cell>
        </row>
        <row r="14939">
          <cell r="AT14939" t="str">
            <v>Trans East</v>
          </cell>
        </row>
        <row r="14940">
          <cell r="AT14940" t="str">
            <v>Trans East</v>
          </cell>
        </row>
        <row r="14941">
          <cell r="AT14941" t="str">
            <v>Trans East</v>
          </cell>
        </row>
        <row r="14942">
          <cell r="AT14942" t="str">
            <v>Trans East</v>
          </cell>
        </row>
        <row r="14943">
          <cell r="AT14943" t="str">
            <v>Trans East</v>
          </cell>
        </row>
        <row r="14944">
          <cell r="AT14944" t="str">
            <v>Trans East</v>
          </cell>
        </row>
        <row r="14945">
          <cell r="AT14945" t="str">
            <v>Trans East</v>
          </cell>
        </row>
        <row r="14946">
          <cell r="AT14946" t="str">
            <v>Trans East</v>
          </cell>
        </row>
        <row r="14947">
          <cell r="AT14947" t="str">
            <v>Trans East</v>
          </cell>
        </row>
        <row r="14948">
          <cell r="AT14948" t="str">
            <v>Trans East</v>
          </cell>
        </row>
        <row r="14949">
          <cell r="AT14949" t="str">
            <v>Trans East</v>
          </cell>
        </row>
        <row r="14950">
          <cell r="AT14950" t="str">
            <v>Trans East</v>
          </cell>
        </row>
        <row r="14951">
          <cell r="AT14951" t="str">
            <v>Trans East</v>
          </cell>
        </row>
        <row r="14952">
          <cell r="AT14952" t="str">
            <v>Trans East</v>
          </cell>
        </row>
        <row r="14953">
          <cell r="AT14953" t="str">
            <v>Trans East</v>
          </cell>
        </row>
        <row r="14954">
          <cell r="AT14954" t="str">
            <v>Trans East</v>
          </cell>
        </row>
        <row r="14955">
          <cell r="AT14955" t="str">
            <v>Trans East</v>
          </cell>
        </row>
        <row r="14956">
          <cell r="AT14956" t="str">
            <v>Trans East</v>
          </cell>
        </row>
        <row r="14957">
          <cell r="AT14957" t="str">
            <v>Trans East</v>
          </cell>
        </row>
        <row r="14958">
          <cell r="AT14958" t="str">
            <v>Trans East</v>
          </cell>
        </row>
        <row r="14959">
          <cell r="AT14959" t="str">
            <v>Trans East</v>
          </cell>
        </row>
        <row r="14960">
          <cell r="AT14960" t="str">
            <v>Trans East</v>
          </cell>
        </row>
        <row r="14961">
          <cell r="AT14961" t="str">
            <v>Trans East</v>
          </cell>
        </row>
        <row r="14962">
          <cell r="AT14962" t="str">
            <v>Trans East</v>
          </cell>
        </row>
        <row r="14963">
          <cell r="AT14963" t="str">
            <v>Trans East</v>
          </cell>
        </row>
        <row r="14964">
          <cell r="AT14964" t="str">
            <v>Trans East</v>
          </cell>
        </row>
        <row r="14965">
          <cell r="AT14965" t="str">
            <v>Trans East</v>
          </cell>
        </row>
        <row r="14966">
          <cell r="AT14966" t="str">
            <v>Trans East</v>
          </cell>
        </row>
        <row r="14967">
          <cell r="AT14967" t="str">
            <v>Trans East</v>
          </cell>
        </row>
        <row r="14968">
          <cell r="AT14968" t="str">
            <v>Trans East</v>
          </cell>
        </row>
        <row r="14969">
          <cell r="AT14969" t="str">
            <v>Trans East</v>
          </cell>
        </row>
        <row r="14970">
          <cell r="AT14970" t="str">
            <v>Trans East</v>
          </cell>
        </row>
        <row r="14971">
          <cell r="AT14971" t="str">
            <v>Trans East</v>
          </cell>
        </row>
        <row r="14972">
          <cell r="AT14972" t="str">
            <v>Trans East</v>
          </cell>
        </row>
        <row r="14973">
          <cell r="AT14973" t="str">
            <v>Trans East</v>
          </cell>
        </row>
        <row r="14974">
          <cell r="AT14974" t="str">
            <v>Trans East</v>
          </cell>
        </row>
        <row r="14975">
          <cell r="AT14975" t="str">
            <v>Trans East</v>
          </cell>
        </row>
        <row r="14976">
          <cell r="AT14976" t="str">
            <v>Trans East</v>
          </cell>
        </row>
        <row r="14977">
          <cell r="AT14977" t="str">
            <v>Trans East</v>
          </cell>
        </row>
        <row r="14978">
          <cell r="AT14978" t="str">
            <v>Trans East</v>
          </cell>
        </row>
        <row r="14979">
          <cell r="AT14979" t="str">
            <v>Trans East</v>
          </cell>
        </row>
        <row r="14980">
          <cell r="AT14980" t="str">
            <v>Trans East</v>
          </cell>
        </row>
        <row r="14981">
          <cell r="AT14981" t="str">
            <v>Trans East</v>
          </cell>
        </row>
        <row r="14982">
          <cell r="AT14982" t="str">
            <v>Trans East</v>
          </cell>
        </row>
        <row r="14983">
          <cell r="AT14983" t="str">
            <v>Trans East</v>
          </cell>
        </row>
        <row r="14984">
          <cell r="AT14984" t="str">
            <v>Trans East</v>
          </cell>
        </row>
        <row r="14985">
          <cell r="AT14985" t="str">
            <v>Trans East</v>
          </cell>
        </row>
        <row r="14986">
          <cell r="AT14986" t="str">
            <v>Trans East</v>
          </cell>
        </row>
        <row r="14987">
          <cell r="AT14987" t="str">
            <v>Trans East</v>
          </cell>
        </row>
        <row r="14988">
          <cell r="AT14988" t="str">
            <v>Trans East</v>
          </cell>
        </row>
        <row r="14989">
          <cell r="AT14989" t="str">
            <v>Trans East</v>
          </cell>
        </row>
        <row r="14990">
          <cell r="AT14990" t="str">
            <v>Trans East</v>
          </cell>
        </row>
        <row r="14991">
          <cell r="AT14991" t="str">
            <v>Trans East</v>
          </cell>
        </row>
        <row r="14992">
          <cell r="AT14992" t="str">
            <v>Trans East</v>
          </cell>
        </row>
        <row r="14993">
          <cell r="AT14993" t="str">
            <v>Trans East</v>
          </cell>
        </row>
        <row r="14994">
          <cell r="AT14994" t="str">
            <v>Trans East</v>
          </cell>
        </row>
        <row r="14995">
          <cell r="AT14995" t="str">
            <v>Trans East</v>
          </cell>
        </row>
        <row r="14996">
          <cell r="AT14996" t="str">
            <v>Trans East</v>
          </cell>
        </row>
        <row r="14997">
          <cell r="AT14997" t="str">
            <v>Trans East</v>
          </cell>
        </row>
        <row r="14998">
          <cell r="AT14998" t="str">
            <v>Trans East</v>
          </cell>
        </row>
        <row r="14999">
          <cell r="AT14999" t="str">
            <v>Trans East</v>
          </cell>
        </row>
        <row r="15000">
          <cell r="AT15000" t="str">
            <v>Trans East</v>
          </cell>
        </row>
        <row r="15001">
          <cell r="AT15001" t="str">
            <v>Trans East</v>
          </cell>
        </row>
        <row r="15002">
          <cell r="AT15002" t="str">
            <v>Trans East</v>
          </cell>
        </row>
        <row r="15003">
          <cell r="AT15003" t="str">
            <v>Trans East</v>
          </cell>
        </row>
        <row r="15004">
          <cell r="AT15004" t="str">
            <v>Trans East</v>
          </cell>
        </row>
        <row r="15005">
          <cell r="AT15005" t="str">
            <v>Trans East</v>
          </cell>
        </row>
        <row r="15006">
          <cell r="AT15006" t="str">
            <v>Trans East</v>
          </cell>
        </row>
        <row r="15007">
          <cell r="AT15007" t="str">
            <v>Trans East</v>
          </cell>
        </row>
        <row r="15008">
          <cell r="AT15008" t="str">
            <v>Trans East</v>
          </cell>
        </row>
        <row r="15009">
          <cell r="AT15009" t="str">
            <v>Trans East</v>
          </cell>
        </row>
        <row r="15010">
          <cell r="AT15010" t="str">
            <v>Trans East</v>
          </cell>
        </row>
        <row r="15011">
          <cell r="AT15011" t="str">
            <v>Trans East</v>
          </cell>
        </row>
        <row r="15012">
          <cell r="AT15012" t="str">
            <v>Trans East</v>
          </cell>
        </row>
        <row r="15013">
          <cell r="AT15013" t="str">
            <v>Trans East</v>
          </cell>
        </row>
        <row r="15014">
          <cell r="AT15014" t="str">
            <v>Trans East</v>
          </cell>
        </row>
        <row r="15015">
          <cell r="AT15015" t="str">
            <v>Trans East</v>
          </cell>
        </row>
        <row r="15016">
          <cell r="AT15016" t="str">
            <v>Trans East</v>
          </cell>
        </row>
        <row r="15017">
          <cell r="AT15017" t="str">
            <v>Trans East</v>
          </cell>
        </row>
        <row r="15018">
          <cell r="AT15018" t="str">
            <v>Trans East</v>
          </cell>
        </row>
        <row r="15019">
          <cell r="AT15019" t="str">
            <v>Trans East</v>
          </cell>
        </row>
        <row r="15020">
          <cell r="AT15020" t="str">
            <v>Trans East</v>
          </cell>
        </row>
        <row r="15021">
          <cell r="AT15021" t="str">
            <v>Trans East</v>
          </cell>
        </row>
        <row r="15022">
          <cell r="AT15022" t="str">
            <v>Trans East</v>
          </cell>
        </row>
        <row r="15023">
          <cell r="AT15023" t="str">
            <v>Trans East</v>
          </cell>
        </row>
        <row r="15024">
          <cell r="AT15024" t="str">
            <v>Trans East</v>
          </cell>
        </row>
        <row r="15025">
          <cell r="AT15025" t="str">
            <v>Trans East</v>
          </cell>
        </row>
        <row r="15026">
          <cell r="AT15026" t="str">
            <v>Trans East</v>
          </cell>
        </row>
        <row r="15027">
          <cell r="AT15027" t="str">
            <v>Trans East</v>
          </cell>
        </row>
        <row r="15028">
          <cell r="AT15028" t="str">
            <v>Trans East</v>
          </cell>
        </row>
        <row r="15029">
          <cell r="AT15029" t="str">
            <v>Trans East</v>
          </cell>
        </row>
        <row r="15030">
          <cell r="AT15030" t="str">
            <v>Trans East</v>
          </cell>
        </row>
        <row r="15031">
          <cell r="AT15031" t="str">
            <v>Trans East</v>
          </cell>
        </row>
        <row r="15032">
          <cell r="AT15032" t="str">
            <v>Trans East</v>
          </cell>
        </row>
        <row r="15033">
          <cell r="AT15033" t="str">
            <v>Trans East</v>
          </cell>
        </row>
        <row r="15034">
          <cell r="AT15034" t="str">
            <v>Trans East</v>
          </cell>
        </row>
        <row r="15035">
          <cell r="AT15035" t="str">
            <v>Trans East</v>
          </cell>
        </row>
        <row r="15036">
          <cell r="AT15036" t="str">
            <v>Trans East</v>
          </cell>
        </row>
        <row r="15037">
          <cell r="AT15037" t="str">
            <v>Trans East</v>
          </cell>
        </row>
        <row r="15038">
          <cell r="AT15038" t="str">
            <v>Trans East</v>
          </cell>
        </row>
        <row r="15039">
          <cell r="AT15039" t="str">
            <v>Trans East</v>
          </cell>
        </row>
        <row r="15040">
          <cell r="AT15040" t="str">
            <v>Trans East</v>
          </cell>
        </row>
        <row r="15041">
          <cell r="AT15041" t="str">
            <v>Trans East</v>
          </cell>
        </row>
        <row r="15042">
          <cell r="AT15042" t="str">
            <v>Trans East</v>
          </cell>
        </row>
        <row r="15043">
          <cell r="AT15043" t="str">
            <v>Trans East</v>
          </cell>
        </row>
        <row r="15044">
          <cell r="AT15044" t="str">
            <v>Trans East</v>
          </cell>
        </row>
        <row r="15045">
          <cell r="AT15045" t="str">
            <v>Trans East</v>
          </cell>
        </row>
        <row r="15046">
          <cell r="AT15046" t="str">
            <v>Trans East</v>
          </cell>
        </row>
        <row r="15047">
          <cell r="AT15047" t="str">
            <v>Trans East</v>
          </cell>
        </row>
        <row r="15048">
          <cell r="AT15048" t="str">
            <v>Trans East</v>
          </cell>
        </row>
        <row r="15049">
          <cell r="AT15049" t="str">
            <v>Trans East</v>
          </cell>
        </row>
        <row r="15050">
          <cell r="AT15050" t="str">
            <v>Trans East</v>
          </cell>
        </row>
        <row r="15051">
          <cell r="AT15051" t="str">
            <v>Trans East</v>
          </cell>
        </row>
        <row r="15052">
          <cell r="AT15052" t="str">
            <v>Trans East</v>
          </cell>
        </row>
        <row r="15053">
          <cell r="AT15053" t="str">
            <v>Trans East</v>
          </cell>
        </row>
        <row r="15054">
          <cell r="AT15054" t="str">
            <v>Trans East</v>
          </cell>
        </row>
        <row r="15055">
          <cell r="AT15055" t="str">
            <v>Trans East</v>
          </cell>
        </row>
        <row r="15056">
          <cell r="AT15056" t="str">
            <v>Trans East</v>
          </cell>
        </row>
        <row r="15057">
          <cell r="AT15057" t="str">
            <v>Trans East</v>
          </cell>
        </row>
        <row r="15058">
          <cell r="AT15058" t="str">
            <v>Trans East</v>
          </cell>
        </row>
        <row r="15059">
          <cell r="AT15059" t="str">
            <v>Trans East</v>
          </cell>
        </row>
        <row r="15060">
          <cell r="AT15060" t="str">
            <v>Trans East</v>
          </cell>
        </row>
        <row r="15061">
          <cell r="AT15061" t="str">
            <v>Trans East</v>
          </cell>
        </row>
        <row r="15062">
          <cell r="AT15062" t="str">
            <v>Trans East</v>
          </cell>
        </row>
        <row r="15063">
          <cell r="AT15063" t="str">
            <v>Trans East</v>
          </cell>
        </row>
        <row r="15064">
          <cell r="AT15064" t="str">
            <v>Trans East</v>
          </cell>
        </row>
        <row r="15065">
          <cell r="AT15065" t="str">
            <v>Trans East</v>
          </cell>
        </row>
        <row r="15066">
          <cell r="AT15066" t="str">
            <v>Trans East</v>
          </cell>
        </row>
        <row r="15067">
          <cell r="AT15067" t="str">
            <v>Trans East</v>
          </cell>
        </row>
        <row r="15068">
          <cell r="AT15068" t="str">
            <v>Trans East</v>
          </cell>
        </row>
        <row r="15069">
          <cell r="AT15069" t="str">
            <v>Trans East</v>
          </cell>
        </row>
        <row r="15070">
          <cell r="AT15070" t="str">
            <v>Trans East</v>
          </cell>
        </row>
        <row r="15071">
          <cell r="AT15071" t="str">
            <v>Trans East</v>
          </cell>
        </row>
        <row r="15072">
          <cell r="AT15072" t="str">
            <v>Trans East</v>
          </cell>
        </row>
        <row r="15073">
          <cell r="AT15073" t="str">
            <v>Trans East</v>
          </cell>
        </row>
        <row r="15074">
          <cell r="AT15074" t="str">
            <v>Trans East</v>
          </cell>
        </row>
        <row r="15075">
          <cell r="AT15075" t="str">
            <v>Trans East</v>
          </cell>
        </row>
        <row r="15076">
          <cell r="AT15076" t="str">
            <v>Trans East</v>
          </cell>
        </row>
        <row r="15077">
          <cell r="AT15077" t="str">
            <v>Trans East</v>
          </cell>
        </row>
        <row r="15078">
          <cell r="AT15078" t="str">
            <v>Trans East</v>
          </cell>
        </row>
        <row r="15079">
          <cell r="AT15079" t="str">
            <v>Trans East</v>
          </cell>
        </row>
        <row r="15080">
          <cell r="AT15080" t="str">
            <v>Trans East</v>
          </cell>
        </row>
        <row r="15081">
          <cell r="AT15081" t="str">
            <v>Trans East</v>
          </cell>
        </row>
        <row r="15082">
          <cell r="AT15082" t="str">
            <v>Trans East</v>
          </cell>
        </row>
        <row r="15083">
          <cell r="AT15083" t="str">
            <v>Trans East</v>
          </cell>
        </row>
        <row r="15084">
          <cell r="AT15084" t="str">
            <v>Trans East</v>
          </cell>
        </row>
        <row r="15085">
          <cell r="AT15085" t="str">
            <v>Trans East</v>
          </cell>
        </row>
        <row r="15086">
          <cell r="AT15086" t="str">
            <v>Trans East</v>
          </cell>
        </row>
        <row r="15087">
          <cell r="AT15087" t="str">
            <v>Trans East</v>
          </cell>
        </row>
        <row r="15088">
          <cell r="AT15088" t="str">
            <v>Trans East</v>
          </cell>
        </row>
        <row r="15089">
          <cell r="AT15089" t="str">
            <v>Trans East</v>
          </cell>
        </row>
        <row r="15090">
          <cell r="AT15090" t="str">
            <v>Trans East</v>
          </cell>
        </row>
        <row r="15091">
          <cell r="AT15091" t="str">
            <v>Trans East</v>
          </cell>
        </row>
        <row r="15092">
          <cell r="AT15092" t="str">
            <v>Trans East</v>
          </cell>
        </row>
        <row r="15093">
          <cell r="AT15093" t="str">
            <v>Trans East</v>
          </cell>
        </row>
        <row r="15094">
          <cell r="AT15094" t="str">
            <v>Trans East</v>
          </cell>
        </row>
        <row r="15095">
          <cell r="AT15095" t="str">
            <v>Trans East</v>
          </cell>
        </row>
        <row r="15096">
          <cell r="AT15096" t="str">
            <v>Trans East</v>
          </cell>
        </row>
        <row r="15097">
          <cell r="AT15097" t="str">
            <v>Trans East</v>
          </cell>
        </row>
        <row r="15098">
          <cell r="AT15098" t="str">
            <v>Trans East</v>
          </cell>
        </row>
        <row r="15099">
          <cell r="AT15099" t="str">
            <v>Trans East</v>
          </cell>
        </row>
        <row r="15100">
          <cell r="AT15100" t="str">
            <v>Trans East</v>
          </cell>
        </row>
        <row r="15101">
          <cell r="AT15101" t="str">
            <v>Trans East</v>
          </cell>
        </row>
        <row r="15102">
          <cell r="AT15102" t="str">
            <v>Trans East</v>
          </cell>
        </row>
        <row r="15103">
          <cell r="AT15103" t="str">
            <v>Trans East</v>
          </cell>
        </row>
        <row r="15104">
          <cell r="AT15104" t="str">
            <v>Trans East</v>
          </cell>
        </row>
        <row r="15105">
          <cell r="AT15105" t="str">
            <v>Trans East</v>
          </cell>
        </row>
        <row r="15106">
          <cell r="AT15106" t="str">
            <v>Trans East</v>
          </cell>
        </row>
        <row r="15107">
          <cell r="AT15107" t="str">
            <v>Trans East</v>
          </cell>
        </row>
        <row r="15108">
          <cell r="AT15108" t="str">
            <v>Trans East</v>
          </cell>
        </row>
        <row r="15109">
          <cell r="AT15109" t="str">
            <v>Trans East</v>
          </cell>
        </row>
        <row r="15110">
          <cell r="AT15110" t="str">
            <v>Trans East</v>
          </cell>
        </row>
        <row r="15111">
          <cell r="AT15111" t="str">
            <v>Trans East</v>
          </cell>
        </row>
        <row r="15112">
          <cell r="AT15112" t="str">
            <v>Trans East</v>
          </cell>
        </row>
        <row r="15113">
          <cell r="AT15113" t="str">
            <v>Trans East</v>
          </cell>
        </row>
        <row r="15114">
          <cell r="AT15114" t="str">
            <v>Trans East</v>
          </cell>
        </row>
        <row r="15115">
          <cell r="AT15115" t="str">
            <v>Trans East</v>
          </cell>
        </row>
        <row r="15116">
          <cell r="AT15116" t="str">
            <v>Trans East</v>
          </cell>
        </row>
        <row r="15117">
          <cell r="AT15117" t="str">
            <v>Trans East</v>
          </cell>
        </row>
        <row r="15118">
          <cell r="AT15118" t="str">
            <v>Trans East</v>
          </cell>
        </row>
        <row r="15119">
          <cell r="AT15119" t="str">
            <v>Trans East</v>
          </cell>
        </row>
        <row r="15120">
          <cell r="AT15120" t="str">
            <v>Trans East</v>
          </cell>
        </row>
        <row r="15121">
          <cell r="AT15121" t="str">
            <v>Trans East</v>
          </cell>
        </row>
        <row r="15122">
          <cell r="AT15122" t="str">
            <v>Trans East</v>
          </cell>
        </row>
        <row r="15123">
          <cell r="AT15123" t="str">
            <v>Trans East</v>
          </cell>
        </row>
        <row r="15124">
          <cell r="AT15124" t="str">
            <v>Trans East</v>
          </cell>
        </row>
        <row r="15125">
          <cell r="AT15125" t="str">
            <v>Trans East</v>
          </cell>
        </row>
        <row r="15126">
          <cell r="AT15126" t="str">
            <v>Trans East</v>
          </cell>
        </row>
        <row r="15127">
          <cell r="AT15127" t="str">
            <v>Trans East</v>
          </cell>
        </row>
        <row r="15128">
          <cell r="AT15128" t="str">
            <v>Trans East</v>
          </cell>
        </row>
        <row r="15129">
          <cell r="AT15129" t="str">
            <v>Trans East</v>
          </cell>
        </row>
        <row r="15130">
          <cell r="AT15130" t="str">
            <v>Trans East</v>
          </cell>
        </row>
        <row r="15131">
          <cell r="AT15131" t="str">
            <v>Trans East</v>
          </cell>
        </row>
        <row r="15132">
          <cell r="AT15132" t="str">
            <v>Trans East</v>
          </cell>
        </row>
        <row r="15133">
          <cell r="AT15133" t="str">
            <v>Trans East</v>
          </cell>
        </row>
        <row r="15134">
          <cell r="AT15134" t="str">
            <v>Trans East</v>
          </cell>
        </row>
        <row r="15135">
          <cell r="AT15135" t="str">
            <v>Trans East</v>
          </cell>
        </row>
        <row r="15136">
          <cell r="AT15136" t="str">
            <v>Trans East</v>
          </cell>
        </row>
        <row r="15137">
          <cell r="AT15137" t="str">
            <v>Trans East</v>
          </cell>
        </row>
        <row r="15138">
          <cell r="AT15138" t="str">
            <v>Trans East</v>
          </cell>
        </row>
        <row r="15139">
          <cell r="AT15139" t="str">
            <v>Trans East</v>
          </cell>
        </row>
        <row r="15140">
          <cell r="AT15140" t="str">
            <v>Trans East</v>
          </cell>
        </row>
        <row r="15141">
          <cell r="AT15141" t="str">
            <v>Trans East</v>
          </cell>
        </row>
        <row r="15142">
          <cell r="AT15142" t="str">
            <v>Trans East</v>
          </cell>
        </row>
        <row r="15143">
          <cell r="AT15143" t="str">
            <v>Trans East</v>
          </cell>
        </row>
        <row r="15144">
          <cell r="AT15144" t="str">
            <v>Trans East</v>
          </cell>
        </row>
        <row r="15145">
          <cell r="AT15145" t="str">
            <v>Trans East</v>
          </cell>
        </row>
        <row r="15146">
          <cell r="AT15146" t="str">
            <v>Trans East</v>
          </cell>
        </row>
        <row r="15147">
          <cell r="AT15147" t="str">
            <v>Trans East</v>
          </cell>
        </row>
        <row r="15148">
          <cell r="AT15148" t="str">
            <v>Trans East</v>
          </cell>
        </row>
        <row r="15149">
          <cell r="AT15149" t="str">
            <v>Trans East</v>
          </cell>
        </row>
        <row r="15150">
          <cell r="AT15150" t="str">
            <v>Trans East</v>
          </cell>
        </row>
        <row r="15151">
          <cell r="AT15151" t="str">
            <v>Trans East</v>
          </cell>
        </row>
        <row r="15152">
          <cell r="AT15152" t="str">
            <v>Trans East</v>
          </cell>
        </row>
        <row r="15153">
          <cell r="AT15153" t="str">
            <v>Trans East</v>
          </cell>
        </row>
        <row r="15154">
          <cell r="AT15154" t="str">
            <v>Trans East</v>
          </cell>
        </row>
        <row r="15155">
          <cell r="AT15155" t="str">
            <v>Trans East</v>
          </cell>
        </row>
        <row r="15156">
          <cell r="AT15156" t="str">
            <v>Trans East</v>
          </cell>
        </row>
        <row r="15157">
          <cell r="AT15157" t="str">
            <v>Trans East</v>
          </cell>
        </row>
        <row r="15158">
          <cell r="AT15158" t="str">
            <v>Trans East</v>
          </cell>
        </row>
        <row r="15159">
          <cell r="AT15159" t="str">
            <v>Trans East</v>
          </cell>
        </row>
        <row r="15160">
          <cell r="AT15160" t="str">
            <v>Trans East</v>
          </cell>
        </row>
        <row r="15161">
          <cell r="AT15161" t="str">
            <v>Trans East</v>
          </cell>
        </row>
        <row r="15162">
          <cell r="AT15162" t="str">
            <v>Trans East</v>
          </cell>
        </row>
        <row r="15163">
          <cell r="AT15163" t="str">
            <v>Trans East</v>
          </cell>
        </row>
        <row r="15164">
          <cell r="AT15164" t="str">
            <v>Trans East</v>
          </cell>
        </row>
        <row r="15165">
          <cell r="AT15165" t="str">
            <v>Trans East</v>
          </cell>
        </row>
        <row r="15166">
          <cell r="AT15166" t="str">
            <v>Trans East</v>
          </cell>
        </row>
        <row r="15167">
          <cell r="AT15167" t="str">
            <v>Trans East</v>
          </cell>
        </row>
        <row r="15168">
          <cell r="AT15168" t="str">
            <v>Trans East</v>
          </cell>
        </row>
        <row r="15169">
          <cell r="AT15169" t="str">
            <v>Trans East</v>
          </cell>
        </row>
        <row r="15170">
          <cell r="AT15170" t="str">
            <v>Trans East</v>
          </cell>
        </row>
        <row r="15171">
          <cell r="AT15171" t="str">
            <v>Trans East</v>
          </cell>
        </row>
        <row r="15172">
          <cell r="AT15172" t="str">
            <v>Trans East</v>
          </cell>
        </row>
        <row r="15173">
          <cell r="AT15173" t="str">
            <v>Trans East</v>
          </cell>
        </row>
        <row r="15174">
          <cell r="AT15174" t="str">
            <v>Trans East</v>
          </cell>
        </row>
        <row r="15175">
          <cell r="AT15175" t="str">
            <v>Trans East</v>
          </cell>
        </row>
        <row r="15176">
          <cell r="AT15176" t="str">
            <v>Trans East</v>
          </cell>
        </row>
        <row r="15177">
          <cell r="AT15177" t="str">
            <v>Trans East</v>
          </cell>
        </row>
        <row r="15178">
          <cell r="AT15178" t="str">
            <v>Trans East</v>
          </cell>
        </row>
        <row r="15179">
          <cell r="AT15179" t="str">
            <v>Trans East</v>
          </cell>
        </row>
        <row r="15180">
          <cell r="AT15180" t="str">
            <v>Trans East</v>
          </cell>
        </row>
        <row r="15181">
          <cell r="AT15181" t="str">
            <v>Trans East</v>
          </cell>
        </row>
        <row r="15182">
          <cell r="AT15182" t="str">
            <v>Trans East</v>
          </cell>
        </row>
        <row r="15183">
          <cell r="AT15183" t="str">
            <v>Trans East</v>
          </cell>
        </row>
        <row r="15184">
          <cell r="AT15184" t="str">
            <v>Trans East</v>
          </cell>
        </row>
        <row r="15185">
          <cell r="AT15185" t="str">
            <v>Trans East</v>
          </cell>
        </row>
        <row r="15186">
          <cell r="AT15186" t="str">
            <v>Trans East</v>
          </cell>
        </row>
        <row r="15187">
          <cell r="AT15187" t="str">
            <v>Trans East</v>
          </cell>
        </row>
        <row r="15188">
          <cell r="AT15188" t="str">
            <v>Trans East</v>
          </cell>
        </row>
        <row r="15189">
          <cell r="AT15189" t="str">
            <v>Trans East</v>
          </cell>
        </row>
        <row r="15190">
          <cell r="AT15190" t="str">
            <v>Trans East</v>
          </cell>
        </row>
        <row r="15191">
          <cell r="AT15191" t="str">
            <v>Trans East</v>
          </cell>
        </row>
        <row r="15192">
          <cell r="AT15192" t="str">
            <v>Trans East</v>
          </cell>
        </row>
        <row r="15193">
          <cell r="AT15193" t="str">
            <v>Trans East</v>
          </cell>
        </row>
        <row r="15194">
          <cell r="AT15194" t="str">
            <v>Trans East</v>
          </cell>
        </row>
        <row r="15195">
          <cell r="AT15195" t="str">
            <v>Trans East</v>
          </cell>
        </row>
        <row r="15196">
          <cell r="AT15196" t="str">
            <v>Trans East</v>
          </cell>
        </row>
        <row r="15197">
          <cell r="AT15197" t="str">
            <v>Trans East</v>
          </cell>
        </row>
        <row r="15198">
          <cell r="AT15198" t="str">
            <v>Trans East</v>
          </cell>
        </row>
        <row r="15199">
          <cell r="AT15199" t="str">
            <v>Trans East</v>
          </cell>
        </row>
        <row r="15200">
          <cell r="AT15200" t="str">
            <v>Trans East</v>
          </cell>
        </row>
        <row r="15201">
          <cell r="AT15201" t="str">
            <v>Trans East</v>
          </cell>
        </row>
        <row r="15202">
          <cell r="AT15202" t="str">
            <v>Trans East</v>
          </cell>
        </row>
        <row r="15203">
          <cell r="AT15203" t="str">
            <v>Trans East</v>
          </cell>
        </row>
        <row r="15204">
          <cell r="AT15204" t="str">
            <v>Trans East</v>
          </cell>
        </row>
        <row r="15205">
          <cell r="AT15205" t="str">
            <v>Trans East</v>
          </cell>
        </row>
        <row r="15206">
          <cell r="AT15206" t="str">
            <v>Trans East</v>
          </cell>
        </row>
        <row r="15207">
          <cell r="AT15207" t="str">
            <v>Trans East</v>
          </cell>
        </row>
        <row r="15208">
          <cell r="AT15208" t="str">
            <v>Trans East</v>
          </cell>
        </row>
        <row r="15209">
          <cell r="AT15209" t="str">
            <v>Trans East</v>
          </cell>
        </row>
        <row r="15210">
          <cell r="AT15210" t="str">
            <v>Trans East</v>
          </cell>
        </row>
        <row r="15211">
          <cell r="AT15211" t="str">
            <v>Trans East</v>
          </cell>
        </row>
        <row r="15212">
          <cell r="AT15212" t="str">
            <v>Trans East</v>
          </cell>
        </row>
        <row r="15213">
          <cell r="AT15213" t="str">
            <v>Trans East</v>
          </cell>
        </row>
        <row r="15214">
          <cell r="AT15214" t="str">
            <v>Trans East</v>
          </cell>
        </row>
        <row r="15215">
          <cell r="AT15215" t="str">
            <v>Trans East</v>
          </cell>
        </row>
        <row r="15216">
          <cell r="AT15216" t="str">
            <v>Trans East</v>
          </cell>
        </row>
        <row r="15217">
          <cell r="AT15217" t="str">
            <v>Trans East</v>
          </cell>
        </row>
        <row r="15218">
          <cell r="AT15218" t="str">
            <v>Trans East</v>
          </cell>
        </row>
        <row r="15219">
          <cell r="AT15219" t="str">
            <v>Trans East</v>
          </cell>
        </row>
        <row r="15220">
          <cell r="AT15220" t="str">
            <v>Trans East</v>
          </cell>
        </row>
        <row r="15221">
          <cell r="AT15221" t="str">
            <v>Trans East</v>
          </cell>
        </row>
        <row r="15222">
          <cell r="AT15222" t="str">
            <v>Trans East</v>
          </cell>
        </row>
        <row r="15223">
          <cell r="AT15223" t="str">
            <v>Trans East</v>
          </cell>
        </row>
        <row r="15224">
          <cell r="AT15224" t="str">
            <v>Trans East</v>
          </cell>
        </row>
        <row r="15225">
          <cell r="AT15225" t="str">
            <v>Trans East</v>
          </cell>
        </row>
        <row r="15226">
          <cell r="AT15226" t="str">
            <v>Trans East</v>
          </cell>
        </row>
        <row r="15227">
          <cell r="AT15227" t="str">
            <v>Trans East</v>
          </cell>
        </row>
        <row r="15228">
          <cell r="AT15228" t="str">
            <v>Trans East</v>
          </cell>
        </row>
        <row r="15229">
          <cell r="AT15229" t="str">
            <v>Trans East</v>
          </cell>
        </row>
        <row r="15230">
          <cell r="AT15230" t="str">
            <v>Trans East</v>
          </cell>
        </row>
        <row r="15231">
          <cell r="AT15231" t="str">
            <v>Trans East</v>
          </cell>
        </row>
        <row r="15232">
          <cell r="AT15232" t="str">
            <v>Trans East</v>
          </cell>
        </row>
        <row r="15233">
          <cell r="AT15233" t="str">
            <v>Trans East</v>
          </cell>
        </row>
        <row r="15234">
          <cell r="AT15234" t="str">
            <v>Trans East</v>
          </cell>
        </row>
        <row r="15235">
          <cell r="AT15235" t="str">
            <v>Trans East</v>
          </cell>
        </row>
        <row r="15236">
          <cell r="AT15236" t="str">
            <v>Trans East</v>
          </cell>
        </row>
        <row r="15237">
          <cell r="AT15237" t="str">
            <v>Trans East</v>
          </cell>
        </row>
        <row r="15238">
          <cell r="AT15238" t="str">
            <v>Trans East</v>
          </cell>
        </row>
        <row r="15239">
          <cell r="AT15239" t="str">
            <v>Trans East</v>
          </cell>
        </row>
        <row r="15240">
          <cell r="AT15240" t="str">
            <v>Trans East</v>
          </cell>
        </row>
        <row r="15241">
          <cell r="AT15241" t="str">
            <v>Trans East</v>
          </cell>
        </row>
        <row r="15242">
          <cell r="AT15242" t="str">
            <v>Trans East</v>
          </cell>
        </row>
        <row r="15243">
          <cell r="AT15243" t="str">
            <v>Trans East</v>
          </cell>
        </row>
        <row r="15244">
          <cell r="AT15244" t="str">
            <v>Trans East</v>
          </cell>
        </row>
        <row r="15245">
          <cell r="AT15245" t="str">
            <v>Trans East</v>
          </cell>
        </row>
        <row r="15246">
          <cell r="AT15246" t="str">
            <v>Trans East</v>
          </cell>
        </row>
        <row r="15247">
          <cell r="AT15247" t="str">
            <v>Trans East</v>
          </cell>
        </row>
        <row r="15248">
          <cell r="AT15248" t="str">
            <v>Trans East</v>
          </cell>
        </row>
        <row r="15249">
          <cell r="AT15249" t="str">
            <v>Trans East</v>
          </cell>
        </row>
        <row r="15250">
          <cell r="AT15250" t="str">
            <v>Trans East</v>
          </cell>
        </row>
        <row r="15251">
          <cell r="AT15251" t="str">
            <v>Trans East</v>
          </cell>
        </row>
        <row r="15252">
          <cell r="AT15252" t="str">
            <v>Trans East</v>
          </cell>
        </row>
        <row r="15253">
          <cell r="AT15253" t="str">
            <v>Trans East</v>
          </cell>
        </row>
        <row r="15254">
          <cell r="AT15254" t="str">
            <v>Trans East</v>
          </cell>
        </row>
        <row r="15255">
          <cell r="AT15255" t="str">
            <v>Trans East</v>
          </cell>
        </row>
        <row r="15256">
          <cell r="AT15256" t="str">
            <v>Trans East</v>
          </cell>
        </row>
        <row r="15257">
          <cell r="AT15257" t="str">
            <v>Trans East</v>
          </cell>
        </row>
        <row r="15258">
          <cell r="AT15258" t="str">
            <v>Trans East</v>
          </cell>
        </row>
        <row r="15259">
          <cell r="AT15259" t="str">
            <v>Trans East</v>
          </cell>
        </row>
        <row r="15260">
          <cell r="AT15260" t="str">
            <v>Trans East</v>
          </cell>
        </row>
        <row r="15261">
          <cell r="AT15261" t="str">
            <v>Trans East</v>
          </cell>
        </row>
        <row r="15262">
          <cell r="AT15262" t="str">
            <v>Trans East</v>
          </cell>
        </row>
        <row r="15263">
          <cell r="AT15263" t="str">
            <v>Trans East</v>
          </cell>
        </row>
        <row r="15264">
          <cell r="AT15264" t="str">
            <v>Trans East</v>
          </cell>
        </row>
        <row r="15265">
          <cell r="AT15265" t="str">
            <v>Trans East</v>
          </cell>
        </row>
        <row r="15266">
          <cell r="AT15266" t="str">
            <v>Trans East</v>
          </cell>
        </row>
        <row r="15267">
          <cell r="AT15267" t="str">
            <v>Trans East</v>
          </cell>
        </row>
        <row r="15268">
          <cell r="AT15268" t="str">
            <v>Trans East</v>
          </cell>
        </row>
        <row r="15269">
          <cell r="AT15269" t="str">
            <v>Trans East</v>
          </cell>
        </row>
        <row r="15270">
          <cell r="AT15270" t="str">
            <v>Trans East</v>
          </cell>
        </row>
        <row r="15271">
          <cell r="AT15271" t="str">
            <v>Trans East</v>
          </cell>
        </row>
        <row r="15272">
          <cell r="AT15272" t="str">
            <v>Trans East</v>
          </cell>
        </row>
        <row r="15273">
          <cell r="AT15273" t="str">
            <v>Trans East</v>
          </cell>
        </row>
        <row r="15274">
          <cell r="AT15274" t="str">
            <v>Trans East</v>
          </cell>
        </row>
        <row r="15275">
          <cell r="AT15275" t="str">
            <v>Trans East</v>
          </cell>
        </row>
        <row r="15276">
          <cell r="AT15276" t="str">
            <v>Trans East</v>
          </cell>
        </row>
        <row r="15277">
          <cell r="AT15277" t="str">
            <v>Trans East</v>
          </cell>
        </row>
        <row r="15278">
          <cell r="AT15278" t="str">
            <v>Trans East</v>
          </cell>
        </row>
        <row r="15279">
          <cell r="AT15279" t="str">
            <v>Trans East</v>
          </cell>
        </row>
        <row r="15280">
          <cell r="AT15280" t="str">
            <v>Trans East</v>
          </cell>
        </row>
        <row r="15281">
          <cell r="AT15281" t="str">
            <v>Trans East</v>
          </cell>
        </row>
        <row r="15282">
          <cell r="AT15282" t="str">
            <v>Trans East</v>
          </cell>
        </row>
        <row r="15283">
          <cell r="AT15283" t="str">
            <v>Trans East</v>
          </cell>
        </row>
        <row r="15284">
          <cell r="AT15284" t="str">
            <v>Trans East</v>
          </cell>
        </row>
        <row r="15285">
          <cell r="AT15285" t="str">
            <v>Trans East</v>
          </cell>
        </row>
        <row r="15286">
          <cell r="AT15286" t="str">
            <v>Trans East</v>
          </cell>
        </row>
        <row r="15287">
          <cell r="AT15287" t="str">
            <v>Trans East</v>
          </cell>
        </row>
        <row r="15288">
          <cell r="AT15288" t="str">
            <v>Trans East</v>
          </cell>
        </row>
        <row r="15289">
          <cell r="AT15289" t="str">
            <v>Trans East</v>
          </cell>
        </row>
        <row r="15290">
          <cell r="AT15290" t="str">
            <v>Trans East</v>
          </cell>
        </row>
        <row r="15291">
          <cell r="AT15291" t="str">
            <v>Trans East</v>
          </cell>
        </row>
        <row r="15292">
          <cell r="AT15292" t="str">
            <v>Trans East</v>
          </cell>
        </row>
        <row r="15293">
          <cell r="AT15293" t="str">
            <v>Trans East</v>
          </cell>
        </row>
        <row r="15294">
          <cell r="AT15294" t="str">
            <v>Trans East</v>
          </cell>
        </row>
        <row r="15295">
          <cell r="AT15295" t="str">
            <v>Trans East</v>
          </cell>
        </row>
        <row r="15296">
          <cell r="AT15296" t="str">
            <v>Trans East</v>
          </cell>
        </row>
        <row r="15297">
          <cell r="AT15297" t="str">
            <v>Trans East</v>
          </cell>
        </row>
        <row r="15298">
          <cell r="AT15298" t="str">
            <v>Trans East</v>
          </cell>
        </row>
        <row r="15299">
          <cell r="AT15299" t="str">
            <v>Trans East</v>
          </cell>
        </row>
        <row r="15300">
          <cell r="AT15300" t="str">
            <v>Trans East</v>
          </cell>
        </row>
        <row r="15301">
          <cell r="AT15301" t="str">
            <v>Trans East</v>
          </cell>
        </row>
        <row r="15302">
          <cell r="AT15302" t="str">
            <v>Trans East</v>
          </cell>
        </row>
        <row r="15303">
          <cell r="AT15303" t="str">
            <v>Trans East</v>
          </cell>
        </row>
        <row r="15304">
          <cell r="AT15304" t="str">
            <v>Trans East</v>
          </cell>
        </row>
        <row r="15305">
          <cell r="AT15305" t="str">
            <v>Trans East</v>
          </cell>
        </row>
        <row r="15306">
          <cell r="AT15306" t="str">
            <v>Trans East</v>
          </cell>
        </row>
        <row r="15307">
          <cell r="AT15307" t="str">
            <v>Trans East</v>
          </cell>
        </row>
        <row r="15308">
          <cell r="AT15308" t="str">
            <v>Trans East</v>
          </cell>
        </row>
        <row r="15309">
          <cell r="AT15309" t="str">
            <v>Trans East</v>
          </cell>
        </row>
        <row r="15310">
          <cell r="AT15310" t="str">
            <v>Trans East</v>
          </cell>
        </row>
        <row r="15311">
          <cell r="AT15311" t="str">
            <v>Trans East</v>
          </cell>
        </row>
        <row r="15312">
          <cell r="AT15312" t="str">
            <v>Trans East</v>
          </cell>
        </row>
        <row r="15313">
          <cell r="AT15313" t="str">
            <v>Trans East</v>
          </cell>
        </row>
        <row r="15314">
          <cell r="AT15314" t="str">
            <v>Trans East</v>
          </cell>
        </row>
        <row r="15315">
          <cell r="AT15315" t="str">
            <v>Trans East</v>
          </cell>
        </row>
        <row r="15316">
          <cell r="AT15316" t="str">
            <v>Trans East</v>
          </cell>
        </row>
        <row r="15317">
          <cell r="AT15317" t="str">
            <v>Trans East</v>
          </cell>
        </row>
        <row r="15318">
          <cell r="AT15318" t="str">
            <v>Trans East</v>
          </cell>
        </row>
        <row r="15319">
          <cell r="AT15319" t="str">
            <v>Trans East</v>
          </cell>
        </row>
        <row r="15320">
          <cell r="AT15320" t="str">
            <v>Trans East</v>
          </cell>
        </row>
        <row r="15321">
          <cell r="AT15321" t="str">
            <v>Trans East</v>
          </cell>
        </row>
        <row r="15322">
          <cell r="AT15322" t="str">
            <v>Trans East</v>
          </cell>
        </row>
        <row r="15323">
          <cell r="AT15323" t="str">
            <v>Trans East</v>
          </cell>
        </row>
        <row r="15324">
          <cell r="AT15324" t="str">
            <v>Trans East</v>
          </cell>
        </row>
        <row r="15325">
          <cell r="AT15325" t="str">
            <v>Trans East</v>
          </cell>
        </row>
        <row r="15326">
          <cell r="AT15326" t="str">
            <v>Trans East</v>
          </cell>
        </row>
        <row r="15327">
          <cell r="AT15327" t="str">
            <v>Trans East</v>
          </cell>
        </row>
        <row r="15328">
          <cell r="AT15328" t="str">
            <v>Trans East</v>
          </cell>
        </row>
        <row r="15329">
          <cell r="AT15329" t="str">
            <v>Trans East</v>
          </cell>
        </row>
        <row r="15330">
          <cell r="AT15330" t="str">
            <v>Trans East</v>
          </cell>
        </row>
        <row r="15331">
          <cell r="AT15331" t="str">
            <v>Trans East</v>
          </cell>
        </row>
        <row r="15332">
          <cell r="AT15332" t="str">
            <v>Trans East</v>
          </cell>
        </row>
        <row r="15333">
          <cell r="AT15333" t="str">
            <v>Trans East</v>
          </cell>
        </row>
        <row r="15334">
          <cell r="AT15334" t="str">
            <v>Trans East</v>
          </cell>
        </row>
        <row r="15335">
          <cell r="AT15335" t="str">
            <v>Trans East</v>
          </cell>
        </row>
        <row r="15336">
          <cell r="AT15336" t="str">
            <v>Trans East</v>
          </cell>
        </row>
        <row r="15337">
          <cell r="AT15337" t="str">
            <v>Trans East</v>
          </cell>
        </row>
        <row r="15338">
          <cell r="AT15338" t="str">
            <v>Trans East</v>
          </cell>
        </row>
        <row r="15339">
          <cell r="AT15339" t="str">
            <v>Trans East</v>
          </cell>
        </row>
        <row r="15340">
          <cell r="AT15340" t="str">
            <v>Trans East</v>
          </cell>
        </row>
        <row r="15341">
          <cell r="AT15341" t="str">
            <v>Trans East</v>
          </cell>
        </row>
        <row r="15342">
          <cell r="AT15342" t="str">
            <v>Trans East</v>
          </cell>
        </row>
        <row r="15343">
          <cell r="AT15343" t="str">
            <v>Trans East</v>
          </cell>
        </row>
        <row r="15344">
          <cell r="AT15344" t="str">
            <v>Trans East</v>
          </cell>
        </row>
        <row r="15345">
          <cell r="AT15345" t="str">
            <v>Trans East</v>
          </cell>
        </row>
        <row r="15346">
          <cell r="AT15346" t="str">
            <v>Trans East</v>
          </cell>
        </row>
        <row r="15347">
          <cell r="AT15347" t="str">
            <v>Trans East</v>
          </cell>
        </row>
        <row r="15348">
          <cell r="AT15348" t="str">
            <v>Trans East</v>
          </cell>
        </row>
        <row r="15349">
          <cell r="AT15349" t="str">
            <v>Trans East</v>
          </cell>
        </row>
        <row r="15350">
          <cell r="AT15350" t="str">
            <v>Trans East</v>
          </cell>
        </row>
        <row r="15351">
          <cell r="AT15351" t="str">
            <v>Trans East</v>
          </cell>
        </row>
        <row r="15352">
          <cell r="AT15352" t="str">
            <v>Trans East</v>
          </cell>
        </row>
        <row r="15353">
          <cell r="AT15353" t="str">
            <v>Trans East</v>
          </cell>
        </row>
        <row r="15354">
          <cell r="AT15354" t="str">
            <v>Trans East</v>
          </cell>
        </row>
        <row r="15355">
          <cell r="AT15355" t="str">
            <v>Trans East</v>
          </cell>
        </row>
        <row r="15356">
          <cell r="AT15356" t="str">
            <v>Trans East</v>
          </cell>
        </row>
        <row r="15357">
          <cell r="AT15357" t="str">
            <v>Trans East</v>
          </cell>
        </row>
        <row r="15358">
          <cell r="AT15358" t="str">
            <v>Trans East</v>
          </cell>
        </row>
        <row r="15359">
          <cell r="AT15359" t="str">
            <v>Trans East</v>
          </cell>
        </row>
        <row r="15360">
          <cell r="AT15360" t="str">
            <v>Trans East</v>
          </cell>
        </row>
        <row r="15361">
          <cell r="AT15361" t="str">
            <v>Trans East</v>
          </cell>
        </row>
        <row r="15362">
          <cell r="AT15362" t="str">
            <v>Trans East</v>
          </cell>
        </row>
        <row r="15363">
          <cell r="AT15363" t="str">
            <v>Trans East</v>
          </cell>
        </row>
        <row r="15364">
          <cell r="AT15364" t="str">
            <v>Trans East</v>
          </cell>
        </row>
        <row r="15365">
          <cell r="AT15365" t="str">
            <v>Trans East</v>
          </cell>
        </row>
        <row r="15366">
          <cell r="AT15366" t="str">
            <v>Trans East</v>
          </cell>
        </row>
        <row r="15367">
          <cell r="AT15367" t="str">
            <v>Trans East</v>
          </cell>
        </row>
        <row r="15368">
          <cell r="AT15368" t="str">
            <v>Trans East</v>
          </cell>
        </row>
        <row r="15369">
          <cell r="AT15369" t="str">
            <v>Trans East</v>
          </cell>
        </row>
        <row r="15370">
          <cell r="AT15370" t="str">
            <v>Trans East</v>
          </cell>
        </row>
        <row r="15371">
          <cell r="AT15371" t="str">
            <v>Trans East</v>
          </cell>
        </row>
        <row r="15372">
          <cell r="AT15372" t="str">
            <v>Trans East</v>
          </cell>
        </row>
        <row r="15373">
          <cell r="AT15373" t="str">
            <v>Trans East</v>
          </cell>
        </row>
        <row r="15374">
          <cell r="AT15374" t="str">
            <v>Trans East</v>
          </cell>
        </row>
        <row r="15375">
          <cell r="AT15375" t="str">
            <v>Trans East</v>
          </cell>
        </row>
        <row r="15376">
          <cell r="AT15376" t="str">
            <v>Trans East</v>
          </cell>
        </row>
        <row r="15377">
          <cell r="AT15377" t="str">
            <v>Trans East</v>
          </cell>
        </row>
        <row r="15378">
          <cell r="AT15378" t="str">
            <v>Trans East</v>
          </cell>
        </row>
        <row r="15379">
          <cell r="AT15379" t="str">
            <v>Trans East</v>
          </cell>
        </row>
        <row r="15380">
          <cell r="AT15380" t="str">
            <v>Trans East</v>
          </cell>
        </row>
        <row r="15381">
          <cell r="AT15381" t="str">
            <v>Trans East</v>
          </cell>
        </row>
        <row r="15382">
          <cell r="AT15382" t="str">
            <v>Trans East</v>
          </cell>
        </row>
        <row r="15383">
          <cell r="AT15383" t="str">
            <v>Trans East</v>
          </cell>
        </row>
        <row r="15384">
          <cell r="AT15384" t="str">
            <v>Trans East</v>
          </cell>
        </row>
        <row r="15385">
          <cell r="AT15385" t="str">
            <v>Trans East</v>
          </cell>
        </row>
        <row r="15386">
          <cell r="AT15386" t="str">
            <v>Trans East</v>
          </cell>
        </row>
        <row r="15387">
          <cell r="AT15387" t="str">
            <v>Trans East</v>
          </cell>
        </row>
        <row r="15388">
          <cell r="AT15388" t="str">
            <v>Trans East</v>
          </cell>
        </row>
        <row r="15389">
          <cell r="AT15389" t="str">
            <v>Trans East</v>
          </cell>
        </row>
        <row r="15390">
          <cell r="AT15390" t="str">
            <v>Trans East</v>
          </cell>
        </row>
        <row r="15391">
          <cell r="AT15391" t="str">
            <v>Trans East</v>
          </cell>
        </row>
        <row r="15392">
          <cell r="AT15392" t="str">
            <v>Trans East</v>
          </cell>
        </row>
        <row r="15393">
          <cell r="AT15393" t="str">
            <v>Trans East</v>
          </cell>
        </row>
        <row r="15394">
          <cell r="AT15394" t="str">
            <v>Trans East</v>
          </cell>
        </row>
        <row r="15395">
          <cell r="AT15395" t="str">
            <v>Trans East</v>
          </cell>
        </row>
        <row r="15396">
          <cell r="AT15396" t="str">
            <v>Trans East</v>
          </cell>
        </row>
        <row r="15397">
          <cell r="AT15397" t="str">
            <v>Trans East</v>
          </cell>
        </row>
        <row r="15398">
          <cell r="AT15398" t="str">
            <v>Trans East</v>
          </cell>
        </row>
        <row r="15399">
          <cell r="AT15399" t="str">
            <v>Trans East</v>
          </cell>
        </row>
        <row r="15400">
          <cell r="AT15400" t="str">
            <v>Trans East</v>
          </cell>
        </row>
        <row r="15401">
          <cell r="AT15401" t="str">
            <v>Trans East</v>
          </cell>
        </row>
        <row r="15402">
          <cell r="AT15402" t="str">
            <v>Trans East</v>
          </cell>
        </row>
        <row r="15403">
          <cell r="AT15403" t="str">
            <v>Trans East</v>
          </cell>
        </row>
        <row r="15404">
          <cell r="AT15404" t="str">
            <v>Trans East</v>
          </cell>
        </row>
        <row r="15405">
          <cell r="AT15405" t="str">
            <v>Trans East</v>
          </cell>
        </row>
        <row r="15406">
          <cell r="AT15406" t="str">
            <v>Trans East</v>
          </cell>
        </row>
        <row r="15407">
          <cell r="AT15407" t="str">
            <v>Trans East</v>
          </cell>
        </row>
        <row r="15408">
          <cell r="AT15408" t="str">
            <v>Trans East</v>
          </cell>
        </row>
        <row r="15409">
          <cell r="AT15409" t="str">
            <v>Trans East</v>
          </cell>
        </row>
        <row r="15410">
          <cell r="AT15410" t="str">
            <v>Trans East</v>
          </cell>
        </row>
        <row r="15411">
          <cell r="AT15411" t="str">
            <v>Trans East</v>
          </cell>
        </row>
        <row r="15412">
          <cell r="AT15412" t="str">
            <v>Trans East</v>
          </cell>
        </row>
        <row r="15413">
          <cell r="AT15413" t="str">
            <v>Trans East</v>
          </cell>
        </row>
        <row r="15414">
          <cell r="AT15414" t="str">
            <v>Trans East</v>
          </cell>
        </row>
        <row r="15415">
          <cell r="AT15415" t="str">
            <v>Trans East</v>
          </cell>
        </row>
        <row r="15416">
          <cell r="AT15416" t="str">
            <v>Trans East</v>
          </cell>
        </row>
        <row r="15417">
          <cell r="AT15417" t="str">
            <v>Trans East</v>
          </cell>
        </row>
        <row r="15418">
          <cell r="AT15418" t="str">
            <v>Trans East</v>
          </cell>
        </row>
        <row r="15419">
          <cell r="AT15419" t="str">
            <v>Trans East</v>
          </cell>
        </row>
        <row r="15420">
          <cell r="AT15420" t="str">
            <v>Trans East</v>
          </cell>
        </row>
        <row r="15421">
          <cell r="AT15421" t="str">
            <v>Trans East</v>
          </cell>
        </row>
        <row r="15422">
          <cell r="AT15422" t="str">
            <v>Trans East</v>
          </cell>
        </row>
        <row r="15423">
          <cell r="AT15423" t="str">
            <v>Trans East</v>
          </cell>
        </row>
        <row r="15424">
          <cell r="AT15424" t="str">
            <v>Trans East</v>
          </cell>
        </row>
        <row r="15425">
          <cell r="AT15425" t="str">
            <v>Trans East</v>
          </cell>
        </row>
        <row r="15426">
          <cell r="AT15426" t="str">
            <v>Trans East</v>
          </cell>
        </row>
        <row r="15427">
          <cell r="AT15427" t="str">
            <v>Trans East</v>
          </cell>
        </row>
        <row r="15428">
          <cell r="AT15428" t="str">
            <v>Trans East</v>
          </cell>
        </row>
        <row r="15429">
          <cell r="AT15429" t="str">
            <v>Trans East</v>
          </cell>
        </row>
        <row r="15430">
          <cell r="AT15430" t="str">
            <v>Trans East</v>
          </cell>
        </row>
        <row r="15431">
          <cell r="AT15431" t="str">
            <v>Trans East</v>
          </cell>
        </row>
        <row r="15432">
          <cell r="AT15432" t="str">
            <v>Trans East</v>
          </cell>
        </row>
        <row r="15433">
          <cell r="AT15433" t="str">
            <v>Trans East</v>
          </cell>
        </row>
        <row r="15434">
          <cell r="AT15434" t="str">
            <v>Trans East</v>
          </cell>
        </row>
        <row r="15435">
          <cell r="AT15435" t="str">
            <v>Trans East</v>
          </cell>
        </row>
        <row r="15436">
          <cell r="AT15436" t="str">
            <v>Trans East</v>
          </cell>
        </row>
        <row r="15437">
          <cell r="AT15437" t="str">
            <v>Trans East</v>
          </cell>
        </row>
        <row r="15438">
          <cell r="AT15438" t="str">
            <v>Trans East</v>
          </cell>
        </row>
        <row r="15439">
          <cell r="AT15439" t="str">
            <v>Trans East</v>
          </cell>
        </row>
        <row r="15440">
          <cell r="AT15440" t="str">
            <v>Trans East</v>
          </cell>
        </row>
        <row r="15441">
          <cell r="AT15441" t="str">
            <v>Trans East</v>
          </cell>
        </row>
        <row r="15442">
          <cell r="AT15442" t="str">
            <v>Trans East</v>
          </cell>
        </row>
        <row r="15443">
          <cell r="AT15443" t="str">
            <v>Trans East</v>
          </cell>
        </row>
        <row r="15444">
          <cell r="AT15444" t="str">
            <v>Trans East</v>
          </cell>
        </row>
        <row r="15445">
          <cell r="AT15445" t="str">
            <v>Trans East</v>
          </cell>
        </row>
        <row r="15446">
          <cell r="AT15446" t="str">
            <v>Trans East</v>
          </cell>
        </row>
        <row r="15447">
          <cell r="AT15447" t="str">
            <v>Trans East</v>
          </cell>
        </row>
        <row r="15448">
          <cell r="AT15448" t="str">
            <v>Trans East</v>
          </cell>
        </row>
        <row r="15449">
          <cell r="AT15449" t="str">
            <v>Trans East</v>
          </cell>
        </row>
        <row r="15450">
          <cell r="AT15450" t="str">
            <v>Trans East</v>
          </cell>
        </row>
        <row r="15451">
          <cell r="AT15451" t="str">
            <v>Trans East</v>
          </cell>
        </row>
        <row r="15452">
          <cell r="AT15452" t="str">
            <v>Trans East</v>
          </cell>
        </row>
        <row r="15453">
          <cell r="AT15453" t="str">
            <v>Trans East</v>
          </cell>
        </row>
        <row r="15454">
          <cell r="AT15454" t="str">
            <v>Trans East</v>
          </cell>
        </row>
        <row r="15455">
          <cell r="AT15455" t="str">
            <v>Trans East</v>
          </cell>
        </row>
        <row r="15456">
          <cell r="AT15456" t="str">
            <v>Trans East</v>
          </cell>
        </row>
        <row r="15457">
          <cell r="AT15457" t="str">
            <v>Trans East</v>
          </cell>
        </row>
        <row r="15458">
          <cell r="AT15458" t="str">
            <v>Trans East</v>
          </cell>
        </row>
        <row r="15459">
          <cell r="AT15459" t="str">
            <v>Trans East</v>
          </cell>
        </row>
        <row r="15460">
          <cell r="AT15460" t="str">
            <v>Trans East</v>
          </cell>
        </row>
        <row r="15461">
          <cell r="AT15461" t="str">
            <v>Trans East</v>
          </cell>
        </row>
        <row r="15462">
          <cell r="AT15462" t="str">
            <v>Trans East</v>
          </cell>
        </row>
        <row r="15463">
          <cell r="AT15463" t="str">
            <v>Trans East</v>
          </cell>
        </row>
        <row r="15464">
          <cell r="AT15464" t="str">
            <v>Trans East</v>
          </cell>
        </row>
        <row r="15465">
          <cell r="AT15465" t="str">
            <v>Trans East</v>
          </cell>
        </row>
        <row r="15466">
          <cell r="AT15466" t="str">
            <v>Trans East</v>
          </cell>
        </row>
        <row r="15467">
          <cell r="AT15467" t="str">
            <v>Trans East</v>
          </cell>
        </row>
        <row r="15468">
          <cell r="AT15468" t="str">
            <v>Trans East</v>
          </cell>
        </row>
        <row r="15469">
          <cell r="AT15469" t="str">
            <v>Trans East</v>
          </cell>
        </row>
        <row r="15470">
          <cell r="AT15470" t="str">
            <v>Trans East</v>
          </cell>
        </row>
        <row r="15471">
          <cell r="AT15471" t="str">
            <v>Trans East</v>
          </cell>
        </row>
        <row r="15472">
          <cell r="AT15472" t="str">
            <v>Trans East</v>
          </cell>
        </row>
        <row r="15473">
          <cell r="AT15473" t="str">
            <v>Trans East</v>
          </cell>
        </row>
        <row r="15474">
          <cell r="AT15474" t="str">
            <v>Trans East</v>
          </cell>
        </row>
        <row r="15475">
          <cell r="AT15475" t="str">
            <v>Trans East</v>
          </cell>
        </row>
        <row r="15476">
          <cell r="AT15476" t="str">
            <v>Trans East</v>
          </cell>
        </row>
        <row r="15477">
          <cell r="AT15477" t="str">
            <v>Trans East</v>
          </cell>
        </row>
        <row r="15478">
          <cell r="AT15478" t="str">
            <v>Trans East</v>
          </cell>
        </row>
        <row r="15479">
          <cell r="AT15479" t="str">
            <v>Trans East</v>
          </cell>
        </row>
        <row r="15480">
          <cell r="AT15480" t="str">
            <v>Trans East</v>
          </cell>
        </row>
        <row r="15481">
          <cell r="AT15481" t="str">
            <v>Trans East</v>
          </cell>
        </row>
        <row r="15482">
          <cell r="AT15482" t="str">
            <v>Trans East</v>
          </cell>
        </row>
        <row r="15483">
          <cell r="AT15483" t="str">
            <v>Trans East</v>
          </cell>
        </row>
        <row r="15484">
          <cell r="AT15484" t="str">
            <v>Trans East</v>
          </cell>
        </row>
        <row r="15485">
          <cell r="AT15485" t="str">
            <v>Trans East</v>
          </cell>
        </row>
        <row r="15486">
          <cell r="AT15486" t="str">
            <v>Trans East</v>
          </cell>
        </row>
        <row r="15487">
          <cell r="AT15487" t="str">
            <v>Trans East</v>
          </cell>
        </row>
        <row r="15488">
          <cell r="AT15488" t="str">
            <v>Trans East</v>
          </cell>
        </row>
        <row r="15489">
          <cell r="AT15489" t="str">
            <v>Trans East</v>
          </cell>
        </row>
        <row r="15490">
          <cell r="AT15490" t="str">
            <v>Trans East</v>
          </cell>
        </row>
        <row r="15491">
          <cell r="AT15491" t="str">
            <v>Trans East</v>
          </cell>
        </row>
        <row r="15492">
          <cell r="AT15492" t="str">
            <v>Trans East</v>
          </cell>
        </row>
        <row r="15493">
          <cell r="AT15493" t="str">
            <v>Trans East</v>
          </cell>
        </row>
        <row r="15494">
          <cell r="AT15494" t="str">
            <v>Trans East</v>
          </cell>
        </row>
        <row r="15495">
          <cell r="AT15495" t="str">
            <v>Trans East</v>
          </cell>
        </row>
        <row r="15496">
          <cell r="AT15496" t="str">
            <v>Trans East</v>
          </cell>
        </row>
        <row r="15497">
          <cell r="AT15497" t="str">
            <v>Trans East</v>
          </cell>
        </row>
        <row r="15498">
          <cell r="AT15498" t="str">
            <v>Trans East</v>
          </cell>
        </row>
        <row r="15499">
          <cell r="AT15499" t="str">
            <v>Trans East</v>
          </cell>
        </row>
        <row r="15500">
          <cell r="AT15500" t="str">
            <v>Trans East</v>
          </cell>
        </row>
        <row r="15501">
          <cell r="AT15501" t="str">
            <v>Trans East</v>
          </cell>
        </row>
        <row r="15502">
          <cell r="AT15502" t="str">
            <v>Trans East</v>
          </cell>
        </row>
        <row r="15503">
          <cell r="AT15503" t="str">
            <v>Trans East</v>
          </cell>
        </row>
        <row r="15504">
          <cell r="AT15504" t="str">
            <v>Trans East</v>
          </cell>
        </row>
        <row r="15505">
          <cell r="AT15505" t="str">
            <v>Trans East</v>
          </cell>
        </row>
        <row r="15506">
          <cell r="AT15506" t="str">
            <v>Trans East</v>
          </cell>
        </row>
        <row r="15507">
          <cell r="AT15507" t="str">
            <v>Trans East</v>
          </cell>
        </row>
        <row r="15508">
          <cell r="AT15508" t="str">
            <v>Trans East</v>
          </cell>
        </row>
        <row r="15509">
          <cell r="AT15509" t="str">
            <v>Trans East</v>
          </cell>
        </row>
        <row r="15510">
          <cell r="AT15510" t="str">
            <v>Trans East</v>
          </cell>
        </row>
        <row r="15511">
          <cell r="AT15511" t="str">
            <v>Trans East</v>
          </cell>
        </row>
        <row r="15512">
          <cell r="AT15512" t="str">
            <v>Trans East</v>
          </cell>
        </row>
        <row r="15513">
          <cell r="AT15513" t="str">
            <v>Trans East</v>
          </cell>
        </row>
        <row r="15514">
          <cell r="AT15514" t="str">
            <v>Trans East</v>
          </cell>
        </row>
        <row r="15515">
          <cell r="AT15515" t="str">
            <v>Trans East</v>
          </cell>
        </row>
        <row r="15516">
          <cell r="AT15516" t="str">
            <v>Trans East</v>
          </cell>
        </row>
        <row r="15517">
          <cell r="AT15517" t="str">
            <v>Trans East</v>
          </cell>
        </row>
        <row r="15518">
          <cell r="AT15518" t="str">
            <v>Trans East</v>
          </cell>
        </row>
        <row r="15519">
          <cell r="AT15519" t="str">
            <v>Trans East</v>
          </cell>
        </row>
        <row r="15520">
          <cell r="AT15520" t="str">
            <v>Trans East</v>
          </cell>
        </row>
        <row r="15521">
          <cell r="AT15521" t="str">
            <v>Trans East</v>
          </cell>
        </row>
        <row r="15522">
          <cell r="AT15522" t="str">
            <v>Trans East - 69+KV</v>
          </cell>
        </row>
        <row r="15523">
          <cell r="AT15523" t="str">
            <v>Trans East - 69+KV</v>
          </cell>
        </row>
        <row r="15524">
          <cell r="AT15524" t="str">
            <v>Trans East - 69+KV</v>
          </cell>
        </row>
        <row r="15525">
          <cell r="AT15525" t="str">
            <v>Trans East - 69+KV</v>
          </cell>
        </row>
        <row r="15526">
          <cell r="AT15526" t="str">
            <v>Trans East - 69+KV</v>
          </cell>
        </row>
        <row r="15527">
          <cell r="AT15527" t="str">
            <v>Trans East - 69+KV</v>
          </cell>
        </row>
        <row r="15528">
          <cell r="AT15528" t="str">
            <v>Trans East - 69+KV</v>
          </cell>
        </row>
        <row r="15529">
          <cell r="AT15529" t="str">
            <v>Trans East - 69+KV</v>
          </cell>
        </row>
        <row r="15530">
          <cell r="AT15530" t="str">
            <v>Trans East - 69+KV</v>
          </cell>
        </row>
        <row r="15531">
          <cell r="AT15531" t="str">
            <v>Trans East - 69+KV</v>
          </cell>
        </row>
        <row r="15532">
          <cell r="AT15532" t="str">
            <v>Trans East - 69+KV</v>
          </cell>
        </row>
        <row r="15533">
          <cell r="AT15533" t="str">
            <v>Trans East - 69+KV</v>
          </cell>
        </row>
        <row r="15534">
          <cell r="AT15534" t="str">
            <v>Trans East - 69+KV</v>
          </cell>
        </row>
        <row r="15535">
          <cell r="AT15535" t="str">
            <v>Trans East - 69+KV</v>
          </cell>
        </row>
        <row r="15536">
          <cell r="AT15536" t="str">
            <v>Trans East - 69+KV</v>
          </cell>
        </row>
        <row r="15537">
          <cell r="AT15537" t="str">
            <v>Trans East - 69+KV</v>
          </cell>
        </row>
        <row r="15538">
          <cell r="AT15538" t="str">
            <v>Trans East - 69+KV</v>
          </cell>
        </row>
        <row r="15539">
          <cell r="AT15539" t="str">
            <v>Trans East - 69+KV</v>
          </cell>
        </row>
        <row r="15540">
          <cell r="AT15540" t="str">
            <v>Trans East - 69+KV</v>
          </cell>
        </row>
        <row r="15541">
          <cell r="AT15541" t="str">
            <v>Trans East - 69+KV</v>
          </cell>
        </row>
        <row r="15542">
          <cell r="AT15542" t="str">
            <v>Trans East - 69+KV</v>
          </cell>
        </row>
        <row r="15543">
          <cell r="AT15543" t="str">
            <v>Trans East - 69+KV</v>
          </cell>
        </row>
        <row r="15544">
          <cell r="AT15544" t="str">
            <v>Trans East - 69+KV</v>
          </cell>
        </row>
        <row r="15545">
          <cell r="AT15545" t="str">
            <v>Trans East - 69+KV</v>
          </cell>
        </row>
        <row r="15546">
          <cell r="AT15546" t="str">
            <v>Trans East - 69+KV</v>
          </cell>
        </row>
        <row r="15547">
          <cell r="AT15547" t="str">
            <v>Trans East - 69+KV</v>
          </cell>
        </row>
        <row r="15548">
          <cell r="AT15548" t="str">
            <v>Trans East - 69+KV</v>
          </cell>
        </row>
        <row r="15549">
          <cell r="AT15549" t="str">
            <v>Trans East - 69+KV</v>
          </cell>
        </row>
        <row r="15550">
          <cell r="AT15550" t="str">
            <v>Trans East - 69+KV</v>
          </cell>
        </row>
        <row r="15551">
          <cell r="AT15551" t="str">
            <v>Trans East - 69+KV</v>
          </cell>
        </row>
        <row r="15552">
          <cell r="AT15552" t="str">
            <v>Trans East - 69+KV</v>
          </cell>
        </row>
        <row r="15553">
          <cell r="AT15553" t="str">
            <v>Trans East - 69+KV</v>
          </cell>
        </row>
        <row r="15554">
          <cell r="AT15554" t="str">
            <v>Trans East - 69+KV</v>
          </cell>
        </row>
        <row r="15555">
          <cell r="AT15555" t="str">
            <v>Trans East - 69+KV</v>
          </cell>
        </row>
        <row r="15556">
          <cell r="AT15556" t="str">
            <v>Trans East - 69+KV</v>
          </cell>
        </row>
        <row r="15557">
          <cell r="AT15557" t="str">
            <v>Trans East - 69+KV</v>
          </cell>
        </row>
        <row r="15558">
          <cell r="AT15558" t="str">
            <v>Trans East - 69+KV</v>
          </cell>
        </row>
        <row r="15559">
          <cell r="AT15559" t="str">
            <v>Trans East - 69+KV</v>
          </cell>
        </row>
        <row r="15560">
          <cell r="AT15560" t="str">
            <v>Trans East - 69+KV</v>
          </cell>
        </row>
        <row r="15561">
          <cell r="AT15561" t="str">
            <v>Trans East - 69+KV</v>
          </cell>
        </row>
        <row r="15562">
          <cell r="AT15562" t="str">
            <v>Trans East - 69+KV</v>
          </cell>
        </row>
        <row r="15563">
          <cell r="AT15563" t="str">
            <v>Trans East - 69+KV</v>
          </cell>
        </row>
        <row r="15564">
          <cell r="AT15564" t="str">
            <v>Trans East - 69+KV</v>
          </cell>
        </row>
        <row r="15565">
          <cell r="AT15565" t="str">
            <v>Trans East - 69+KV</v>
          </cell>
        </row>
        <row r="15566">
          <cell r="AT15566" t="str">
            <v>Trans East - 69+KV</v>
          </cell>
        </row>
        <row r="15567">
          <cell r="AT15567" t="str">
            <v>Trans East - 69+KV</v>
          </cell>
        </row>
        <row r="15568">
          <cell r="AT15568" t="str">
            <v>Trans East - 69+KV</v>
          </cell>
        </row>
        <row r="15569">
          <cell r="AT15569" t="str">
            <v>Trans East - 69+KV</v>
          </cell>
        </row>
        <row r="15570">
          <cell r="AT15570" t="str">
            <v>Trans East - 69+KV</v>
          </cell>
        </row>
        <row r="15571">
          <cell r="AT15571" t="str">
            <v>Trans East - 69+KV</v>
          </cell>
        </row>
        <row r="15572">
          <cell r="AT15572" t="str">
            <v>Trans East - 69+KV</v>
          </cell>
        </row>
        <row r="15573">
          <cell r="AT15573" t="str">
            <v>Trans East - 69+KV</v>
          </cell>
        </row>
        <row r="15574">
          <cell r="AT15574" t="str">
            <v>Trans East - 69+KV</v>
          </cell>
        </row>
        <row r="15575">
          <cell r="AT15575" t="str">
            <v>Trans East - 69+KV</v>
          </cell>
        </row>
        <row r="15576">
          <cell r="AT15576" t="str">
            <v>Trans East - 69+KV</v>
          </cell>
        </row>
        <row r="15577">
          <cell r="AT15577" t="str">
            <v>Trans East - 69+KV</v>
          </cell>
        </row>
        <row r="15578">
          <cell r="AT15578" t="str">
            <v>Trans East - 69+KV</v>
          </cell>
        </row>
        <row r="15579">
          <cell r="AT15579" t="str">
            <v>Trans East - 69+KV</v>
          </cell>
        </row>
        <row r="15580">
          <cell r="AT15580" t="str">
            <v>Trans East - 69+KV</v>
          </cell>
        </row>
        <row r="15581">
          <cell r="AT15581" t="str">
            <v>Trans East - 69+KV</v>
          </cell>
        </row>
        <row r="15582">
          <cell r="AT15582" t="str">
            <v>Trans East - 69+KV</v>
          </cell>
        </row>
        <row r="15583">
          <cell r="AT15583" t="str">
            <v>Trans East - 69+KV</v>
          </cell>
        </row>
        <row r="15584">
          <cell r="AT15584" t="str">
            <v>Trans East - 69+KV</v>
          </cell>
        </row>
        <row r="15585">
          <cell r="AT15585" t="str">
            <v>Trans East - 69+KV</v>
          </cell>
        </row>
        <row r="15586">
          <cell r="AT15586" t="str">
            <v>Trans East - 69+KV</v>
          </cell>
        </row>
        <row r="15587">
          <cell r="AT15587" t="str">
            <v>Trans East - 69+KV</v>
          </cell>
        </row>
        <row r="15588">
          <cell r="AT15588" t="str">
            <v>Trans East - 69+KV</v>
          </cell>
        </row>
        <row r="15589">
          <cell r="AT15589" t="str">
            <v>Trans East - 69+KV</v>
          </cell>
        </row>
        <row r="15590">
          <cell r="AT15590" t="str">
            <v>Trans East - 69+KV</v>
          </cell>
        </row>
        <row r="15591">
          <cell r="AT15591" t="str">
            <v>Trans East - 69+KV</v>
          </cell>
        </row>
        <row r="15592">
          <cell r="AT15592" t="str">
            <v>Trans East - 69+KV</v>
          </cell>
        </row>
        <row r="15593">
          <cell r="AT15593" t="str">
            <v>Trans East - 69+KV</v>
          </cell>
        </row>
        <row r="15594">
          <cell r="AT15594" t="str">
            <v>Trans East - 69+KV</v>
          </cell>
        </row>
        <row r="15595">
          <cell r="AT15595" t="str">
            <v>Trans East - 69+KV</v>
          </cell>
        </row>
        <row r="15596">
          <cell r="AT15596" t="str">
            <v>Trans East - 69+KV</v>
          </cell>
        </row>
        <row r="15597">
          <cell r="AT15597" t="str">
            <v>Trans East - 69+KV</v>
          </cell>
        </row>
        <row r="15598">
          <cell r="AT15598" t="str">
            <v>Trans East - 69+KV</v>
          </cell>
        </row>
        <row r="15599">
          <cell r="AT15599" t="str">
            <v>Trans East - 69+KV</v>
          </cell>
        </row>
        <row r="15600">
          <cell r="AT15600" t="str">
            <v>Trans East - 69+KV</v>
          </cell>
        </row>
        <row r="15601">
          <cell r="AT15601" t="str">
            <v>Trans East - 69+KV</v>
          </cell>
        </row>
        <row r="15602">
          <cell r="AT15602" t="str">
            <v>Trans East - 69+KV</v>
          </cell>
        </row>
        <row r="15603">
          <cell r="AT15603" t="str">
            <v>Trans East - 69+KV</v>
          </cell>
        </row>
        <row r="15604">
          <cell r="AT15604" t="str">
            <v>Trans East - 69+KV</v>
          </cell>
        </row>
        <row r="15605">
          <cell r="AT15605" t="str">
            <v>Trans East - 69+KV</v>
          </cell>
        </row>
        <row r="15606">
          <cell r="AT15606" t="str">
            <v>Trans East - 69+KV</v>
          </cell>
        </row>
        <row r="15607">
          <cell r="AT15607" t="str">
            <v>Trans East - 69+KV</v>
          </cell>
        </row>
        <row r="15608">
          <cell r="AT15608" t="str">
            <v>Trans East - 69+KV</v>
          </cell>
        </row>
        <row r="15609">
          <cell r="AT15609" t="str">
            <v>Trans East - 69+KV</v>
          </cell>
        </row>
        <row r="15610">
          <cell r="AT15610" t="str">
            <v>Trans East - 69+KV</v>
          </cell>
        </row>
        <row r="15611">
          <cell r="AT15611" t="str">
            <v>Trans East - 69+KV</v>
          </cell>
        </row>
        <row r="15612">
          <cell r="AT15612" t="str">
            <v>Trans East - 69+KV</v>
          </cell>
        </row>
        <row r="15613">
          <cell r="AT15613" t="str">
            <v>Trans East - 69+KV</v>
          </cell>
        </row>
        <row r="15614">
          <cell r="AT15614" t="str">
            <v>Trans East - 69+KV</v>
          </cell>
        </row>
        <row r="15615">
          <cell r="AT15615" t="str">
            <v>Trans East - 69+KV</v>
          </cell>
        </row>
        <row r="15616">
          <cell r="AT15616" t="str">
            <v>Trans East - 69+KV</v>
          </cell>
        </row>
        <row r="15617">
          <cell r="AT15617" t="str">
            <v>Trans East - 69+KV</v>
          </cell>
        </row>
        <row r="15618">
          <cell r="AT15618" t="str">
            <v>Trans East - 69+KV</v>
          </cell>
        </row>
        <row r="15619">
          <cell r="AT15619" t="str">
            <v>Trans East - 69+KV</v>
          </cell>
        </row>
        <row r="15620">
          <cell r="AT15620" t="str">
            <v>Trans East - 69+KV</v>
          </cell>
        </row>
        <row r="15621">
          <cell r="AT15621" t="str">
            <v>Trans East - 69+KV</v>
          </cell>
        </row>
        <row r="15622">
          <cell r="AT15622" t="str">
            <v>Trans East - 69+KV</v>
          </cell>
        </row>
        <row r="15623">
          <cell r="AT15623" t="str">
            <v>Trans East - 69+KV</v>
          </cell>
        </row>
        <row r="15624">
          <cell r="AT15624" t="str">
            <v>Trans East - 69+KV</v>
          </cell>
        </row>
        <row r="15625">
          <cell r="AT15625" t="str">
            <v>Trans East - 69+KV</v>
          </cell>
        </row>
        <row r="15626">
          <cell r="AT15626" t="str">
            <v>Trans East - 69+KV</v>
          </cell>
        </row>
        <row r="15627">
          <cell r="AT15627" t="str">
            <v>Trans East - 69+KV</v>
          </cell>
        </row>
        <row r="15628">
          <cell r="AT15628" t="str">
            <v>Trans East - 69+KV</v>
          </cell>
        </row>
        <row r="15629">
          <cell r="AT15629" t="str">
            <v>Trans East - 69+KV</v>
          </cell>
        </row>
        <row r="15630">
          <cell r="AT15630" t="str">
            <v>Trans East - 69+KV</v>
          </cell>
        </row>
        <row r="15631">
          <cell r="AT15631" t="str">
            <v>Trans East - 69+KV</v>
          </cell>
        </row>
        <row r="15632">
          <cell r="AT15632" t="str">
            <v>Trans East - 69+KV</v>
          </cell>
        </row>
        <row r="15633">
          <cell r="AT15633" t="str">
            <v>Trans East - 69+KV</v>
          </cell>
        </row>
        <row r="15634">
          <cell r="AT15634" t="str">
            <v>Trans East - 69+KV</v>
          </cell>
        </row>
        <row r="15635">
          <cell r="AT15635" t="str">
            <v>Trans East - 69+KV</v>
          </cell>
        </row>
        <row r="15636">
          <cell r="AT15636" t="str">
            <v>Trans East - 69+KV</v>
          </cell>
        </row>
        <row r="15637">
          <cell r="AT15637" t="str">
            <v>Trans East - 69+KV</v>
          </cell>
        </row>
        <row r="15638">
          <cell r="AT15638" t="str">
            <v>Trans East - 69+KV</v>
          </cell>
        </row>
        <row r="15639">
          <cell r="AT15639" t="str">
            <v>Trans East - 69+KV</v>
          </cell>
        </row>
        <row r="15640">
          <cell r="AT15640" t="str">
            <v>Trans East - 69+KV</v>
          </cell>
        </row>
        <row r="15641">
          <cell r="AT15641" t="str">
            <v>Trans East - 69+KV</v>
          </cell>
        </row>
        <row r="15642">
          <cell r="AT15642" t="str">
            <v>Trans East - 69+KV</v>
          </cell>
        </row>
        <row r="15643">
          <cell r="AT15643" t="str">
            <v>Trans East - 69+KV</v>
          </cell>
        </row>
        <row r="15644">
          <cell r="AT15644" t="str">
            <v>Trans East - 69+KV</v>
          </cell>
        </row>
        <row r="15645">
          <cell r="AT15645" t="str">
            <v>Trans East - 69+KV</v>
          </cell>
        </row>
        <row r="15646">
          <cell r="AT15646" t="str">
            <v>Trans East - 69+KV</v>
          </cell>
        </row>
        <row r="15647">
          <cell r="AT15647" t="str">
            <v>Trans East - 69+KV</v>
          </cell>
        </row>
        <row r="15648">
          <cell r="AT15648" t="str">
            <v>Trans East - 69+KV</v>
          </cell>
        </row>
        <row r="15649">
          <cell r="AT15649" t="str">
            <v>Trans East - 69+KV</v>
          </cell>
        </row>
        <row r="15650">
          <cell r="AT15650" t="str">
            <v>Trans East - 69+KV</v>
          </cell>
        </row>
        <row r="15651">
          <cell r="AT15651" t="str">
            <v>Trans East - 69+KV</v>
          </cell>
        </row>
        <row r="15652">
          <cell r="AT15652" t="str">
            <v>Trans East - 69+KV</v>
          </cell>
        </row>
        <row r="15653">
          <cell r="AT15653" t="str">
            <v>Trans East - 69+KV</v>
          </cell>
        </row>
        <row r="15654">
          <cell r="AT15654" t="str">
            <v>Trans East - 69+KV</v>
          </cell>
        </row>
        <row r="15655">
          <cell r="AT15655" t="str">
            <v>Trans East - 69+KV</v>
          </cell>
        </row>
        <row r="15656">
          <cell r="AT15656" t="str">
            <v>Trans East - 69+KV</v>
          </cell>
        </row>
        <row r="15657">
          <cell r="AT15657" t="str">
            <v>Trans East - 69+KV</v>
          </cell>
        </row>
        <row r="15658">
          <cell r="AT15658" t="str">
            <v>Trans East - 69+KV</v>
          </cell>
        </row>
        <row r="15659">
          <cell r="AT15659" t="str">
            <v>Trans East - 69+KV</v>
          </cell>
        </row>
        <row r="15660">
          <cell r="AT15660" t="str">
            <v>Trans East - 69+KV</v>
          </cell>
        </row>
        <row r="15661">
          <cell r="AT15661" t="str">
            <v>Trans East - 69+KV</v>
          </cell>
        </row>
        <row r="15662">
          <cell r="AT15662" t="str">
            <v>Trans East - 69+KV</v>
          </cell>
        </row>
        <row r="15663">
          <cell r="AT15663" t="str">
            <v>Trans East - 69+KV</v>
          </cell>
        </row>
        <row r="15664">
          <cell r="AT15664" t="str">
            <v>Trans East - 69+KV</v>
          </cell>
        </row>
        <row r="15665">
          <cell r="AT15665" t="str">
            <v>Trans East - 69+KV</v>
          </cell>
        </row>
        <row r="15666">
          <cell r="AT15666" t="str">
            <v>Trans East - 69+KV</v>
          </cell>
        </row>
        <row r="15667">
          <cell r="AT15667" t="str">
            <v>Trans East - 69+KV</v>
          </cell>
        </row>
        <row r="15668">
          <cell r="AT15668" t="str">
            <v>Trans East - 69+KV</v>
          </cell>
        </row>
        <row r="15669">
          <cell r="AT15669" t="str">
            <v>Trans East - 69+KV</v>
          </cell>
        </row>
        <row r="15670">
          <cell r="AT15670" t="str">
            <v>Trans East - 69+KV</v>
          </cell>
        </row>
        <row r="15671">
          <cell r="AT15671" t="str">
            <v>Trans East - 69+KV</v>
          </cell>
        </row>
        <row r="15672">
          <cell r="AT15672" t="str">
            <v>Trans East - 69+KV</v>
          </cell>
        </row>
        <row r="15673">
          <cell r="AT15673" t="str">
            <v>Trans East - 69+KV</v>
          </cell>
        </row>
        <row r="15674">
          <cell r="AT15674" t="str">
            <v>Trans East - 69+KV</v>
          </cell>
        </row>
        <row r="15675">
          <cell r="AT15675" t="str">
            <v>Trans East - 69+KV</v>
          </cell>
        </row>
        <row r="15676">
          <cell r="AT15676" t="str">
            <v>Trans East - 69+KV</v>
          </cell>
        </row>
        <row r="15677">
          <cell r="AT15677" t="str">
            <v>Trans East - 69+KV</v>
          </cell>
        </row>
        <row r="15678">
          <cell r="AT15678" t="str">
            <v>Trans East - 69+KV</v>
          </cell>
        </row>
        <row r="15679">
          <cell r="AT15679" t="str">
            <v>Trans East - 69+KV</v>
          </cell>
        </row>
        <row r="15680">
          <cell r="AT15680" t="str">
            <v>Trans East - 69+KV</v>
          </cell>
        </row>
        <row r="15681">
          <cell r="AT15681" t="str">
            <v>Trans East - 69+KV</v>
          </cell>
        </row>
        <row r="15682">
          <cell r="AT15682" t="str">
            <v>Trans East - 69+KV</v>
          </cell>
        </row>
        <row r="15683">
          <cell r="AT15683" t="str">
            <v>Trans East - 69+KV</v>
          </cell>
        </row>
        <row r="15684">
          <cell r="AT15684" t="str">
            <v>Trans East - 69+KV</v>
          </cell>
        </row>
        <row r="15685">
          <cell r="AT15685" t="str">
            <v>Trans East - 69+KV</v>
          </cell>
        </row>
        <row r="15686">
          <cell r="AT15686" t="str">
            <v>Trans East - 69+KV</v>
          </cell>
        </row>
        <row r="15687">
          <cell r="AT15687" t="str">
            <v>Trans East - 69+KV</v>
          </cell>
        </row>
        <row r="15688">
          <cell r="AT15688" t="str">
            <v>Trans East - 69+KV</v>
          </cell>
        </row>
        <row r="15689">
          <cell r="AT15689" t="str">
            <v>Trans East - 69+KV</v>
          </cell>
        </row>
        <row r="15690">
          <cell r="AT15690" t="str">
            <v>Trans East - 69+KV</v>
          </cell>
        </row>
        <row r="15691">
          <cell r="AT15691" t="str">
            <v>Trans East - 69+KV</v>
          </cell>
        </row>
        <row r="15692">
          <cell r="AT15692" t="str">
            <v>Trans East - 69+KV</v>
          </cell>
        </row>
        <row r="15693">
          <cell r="AT15693" t="str">
            <v>Trans East - 69+KV</v>
          </cell>
        </row>
        <row r="15694">
          <cell r="AT15694" t="str">
            <v>Trans East - 69+KV</v>
          </cell>
        </row>
        <row r="15695">
          <cell r="AT15695" t="str">
            <v>Trans East - 69+KV</v>
          </cell>
        </row>
        <row r="15696">
          <cell r="AT15696" t="str">
            <v>Trans East - 69+KV</v>
          </cell>
        </row>
        <row r="15697">
          <cell r="AT15697" t="str">
            <v>Trans East - 69+KV</v>
          </cell>
        </row>
        <row r="15698">
          <cell r="AT15698" t="str">
            <v>Trans East - 69+KV</v>
          </cell>
        </row>
        <row r="15699">
          <cell r="AT15699" t="str">
            <v>Trans East - 69+KV</v>
          </cell>
        </row>
        <row r="15700">
          <cell r="AT15700" t="str">
            <v>Trans East - 69+KV</v>
          </cell>
        </row>
        <row r="15701">
          <cell r="AT15701" t="str">
            <v>Trans East - 69+KV</v>
          </cell>
        </row>
        <row r="15702">
          <cell r="AT15702" t="str">
            <v>Trans East - 69+KV</v>
          </cell>
        </row>
        <row r="15703">
          <cell r="AT15703" t="str">
            <v>Trans East - 69+KV</v>
          </cell>
        </row>
        <row r="15704">
          <cell r="AT15704" t="str">
            <v>Trans East - 69+KV</v>
          </cell>
        </row>
        <row r="15705">
          <cell r="AT15705" t="str">
            <v>Trans East - 69+KV</v>
          </cell>
        </row>
        <row r="15706">
          <cell r="AT15706" t="str">
            <v>Trans East - 69+KV</v>
          </cell>
        </row>
        <row r="15707">
          <cell r="AT15707" t="str">
            <v>Trans East - 69+KV</v>
          </cell>
        </row>
        <row r="15708">
          <cell r="AT15708" t="str">
            <v>Trans East - 69+KV</v>
          </cell>
        </row>
        <row r="15709">
          <cell r="AT15709" t="str">
            <v>Trans East - 69+KV</v>
          </cell>
        </row>
        <row r="15710">
          <cell r="AT15710" t="str">
            <v>Trans East - 69+KV</v>
          </cell>
        </row>
        <row r="15711">
          <cell r="AT15711" t="str">
            <v>Trans East - 69+KV</v>
          </cell>
        </row>
        <row r="15712">
          <cell r="AT15712" t="str">
            <v>Trans East - 69+KV</v>
          </cell>
        </row>
        <row r="15713">
          <cell r="AT15713" t="str">
            <v>Trans East - 69+KV</v>
          </cell>
        </row>
        <row r="15714">
          <cell r="AT15714" t="str">
            <v>Trans East - 69+KV</v>
          </cell>
        </row>
        <row r="15715">
          <cell r="AT15715" t="str">
            <v>Trans East - 69+KV</v>
          </cell>
        </row>
        <row r="15716">
          <cell r="AT15716" t="str">
            <v>Trans East - 69+KV</v>
          </cell>
        </row>
        <row r="15717">
          <cell r="AT15717" t="str">
            <v>Trans East - 69+KV</v>
          </cell>
        </row>
        <row r="15718">
          <cell r="AT15718" t="str">
            <v>Trans East - 69+KV</v>
          </cell>
        </row>
        <row r="15719">
          <cell r="AT15719" t="str">
            <v>Trans East - 69+KV</v>
          </cell>
        </row>
        <row r="15720">
          <cell r="AT15720" t="str">
            <v>Trans East - 69+KV</v>
          </cell>
        </row>
        <row r="15721">
          <cell r="AT15721" t="str">
            <v>Trans East - 69+KV</v>
          </cell>
        </row>
        <row r="15722">
          <cell r="AT15722" t="str">
            <v>Trans East - 69+KV</v>
          </cell>
        </row>
        <row r="15723">
          <cell r="AT15723" t="str">
            <v>Trans East - 69+KV</v>
          </cell>
        </row>
        <row r="15724">
          <cell r="AT15724" t="str">
            <v>Trans East - 69+KV</v>
          </cell>
        </row>
        <row r="15725">
          <cell r="AT15725" t="str">
            <v>Trans East - 69+KV</v>
          </cell>
        </row>
        <row r="15726">
          <cell r="AT15726" t="str">
            <v>Trans East - 69+KV</v>
          </cell>
        </row>
        <row r="15727">
          <cell r="AT15727" t="str">
            <v>Trans East - 69+KV</v>
          </cell>
        </row>
        <row r="15728">
          <cell r="AT15728" t="str">
            <v>Trans East - 69+KV</v>
          </cell>
        </row>
        <row r="15729">
          <cell r="AT15729" t="str">
            <v>Trans East - 69+KV</v>
          </cell>
        </row>
        <row r="15730">
          <cell r="AT15730" t="str">
            <v>Trans East - 69+KV</v>
          </cell>
        </row>
        <row r="15731">
          <cell r="AT15731" t="str">
            <v>Trans East - 69+KV</v>
          </cell>
        </row>
        <row r="15732">
          <cell r="AT15732" t="str">
            <v>Trans East - 69+KV</v>
          </cell>
        </row>
        <row r="15733">
          <cell r="AT15733" t="str">
            <v>Trans East - 69+KV</v>
          </cell>
        </row>
        <row r="15734">
          <cell r="AT15734" t="str">
            <v>Trans East - 69+KV</v>
          </cell>
        </row>
        <row r="15735">
          <cell r="AT15735" t="str">
            <v>Trans East - 69+KV</v>
          </cell>
        </row>
        <row r="15736">
          <cell r="AT15736" t="str">
            <v>Trans East - 69+KV</v>
          </cell>
        </row>
        <row r="15737">
          <cell r="AT15737" t="str">
            <v>Trans East - 69+KV</v>
          </cell>
        </row>
        <row r="15738">
          <cell r="AT15738" t="str">
            <v>Trans East - 69+KV</v>
          </cell>
        </row>
        <row r="15739">
          <cell r="AT15739" t="str">
            <v>Trans East - 69+KV</v>
          </cell>
        </row>
        <row r="15740">
          <cell r="AT15740" t="str">
            <v>Trans East - 69+KV</v>
          </cell>
        </row>
        <row r="15741">
          <cell r="AT15741" t="str">
            <v>Trans East - 69+KV</v>
          </cell>
        </row>
        <row r="15742">
          <cell r="AT15742" t="str">
            <v>Trans East - 69+KV</v>
          </cell>
        </row>
        <row r="15743">
          <cell r="AT15743" t="str">
            <v>Trans East - 69+KV</v>
          </cell>
        </row>
        <row r="15744">
          <cell r="AT15744" t="str">
            <v>Trans East - 69+KV</v>
          </cell>
        </row>
        <row r="15745">
          <cell r="AT15745" t="str">
            <v>Trans East - 69+KV</v>
          </cell>
        </row>
        <row r="15746">
          <cell r="AT15746" t="str">
            <v>Trans East - 69+KV</v>
          </cell>
        </row>
        <row r="15747">
          <cell r="AT15747" t="str">
            <v>Trans East - 69+KV</v>
          </cell>
        </row>
        <row r="15748">
          <cell r="AT15748" t="str">
            <v>Trans East - 69+KV</v>
          </cell>
        </row>
        <row r="15749">
          <cell r="AT15749" t="str">
            <v>Trans East - 69+KV</v>
          </cell>
        </row>
        <row r="15750">
          <cell r="AT15750" t="str">
            <v>Trans East - 69+KV</v>
          </cell>
        </row>
        <row r="15751">
          <cell r="AT15751" t="str">
            <v>Trans East - 69+KV</v>
          </cell>
        </row>
        <row r="15752">
          <cell r="AT15752" t="str">
            <v>Trans East - 69+KV</v>
          </cell>
        </row>
        <row r="15753">
          <cell r="AT15753" t="str">
            <v>Trans East - 69+KV</v>
          </cell>
        </row>
        <row r="15754">
          <cell r="AT15754" t="str">
            <v>Trans East - 69+KV</v>
          </cell>
        </row>
        <row r="15755">
          <cell r="AT15755" t="str">
            <v>Trans East - 69+KV</v>
          </cell>
        </row>
        <row r="15756">
          <cell r="AT15756" t="str">
            <v>Trans East - 69+KV</v>
          </cell>
        </row>
        <row r="15757">
          <cell r="AT15757" t="str">
            <v>Trans East - 69+KV</v>
          </cell>
        </row>
        <row r="15758">
          <cell r="AT15758" t="str">
            <v>Trans East - 69+KV</v>
          </cell>
        </row>
        <row r="15759">
          <cell r="AT15759" t="str">
            <v>Trans East - 69+KV</v>
          </cell>
        </row>
        <row r="15760">
          <cell r="AT15760" t="str">
            <v>Trans East - 69+KV</v>
          </cell>
        </row>
        <row r="15761">
          <cell r="AT15761" t="str">
            <v>Trans East - 69+KV</v>
          </cell>
        </row>
        <row r="15762">
          <cell r="AT15762" t="str">
            <v>Trans East - 69+KV</v>
          </cell>
        </row>
        <row r="15763">
          <cell r="AT15763" t="str">
            <v>Trans East - 69+KV</v>
          </cell>
        </row>
        <row r="15764">
          <cell r="AT15764" t="str">
            <v>Trans East - 69+KV</v>
          </cell>
        </row>
        <row r="15765">
          <cell r="AT15765" t="str">
            <v>Trans East - 69+KV</v>
          </cell>
        </row>
        <row r="15766">
          <cell r="AT15766" t="str">
            <v>Trans East - 69+KV</v>
          </cell>
        </row>
        <row r="15767">
          <cell r="AT15767" t="str">
            <v>Trans East - 69+KV</v>
          </cell>
        </row>
        <row r="15768">
          <cell r="AT15768" t="str">
            <v>Trans East - 69+KV</v>
          </cell>
        </row>
        <row r="15769">
          <cell r="AT15769" t="str">
            <v>Trans East - 69+KV</v>
          </cell>
        </row>
        <row r="15770">
          <cell r="AT15770" t="str">
            <v>Trans East - 69+KV</v>
          </cell>
        </row>
        <row r="15771">
          <cell r="AT15771" t="str">
            <v>Trans East - 69+KV</v>
          </cell>
        </row>
        <row r="15772">
          <cell r="AT15772" t="str">
            <v>Trans East - 69+KV</v>
          </cell>
        </row>
        <row r="15773">
          <cell r="AT15773" t="str">
            <v>Trans East - 69+KV</v>
          </cell>
        </row>
        <row r="15774">
          <cell r="AT15774" t="str">
            <v>Trans East - 69+KV</v>
          </cell>
        </row>
        <row r="15775">
          <cell r="AT15775" t="str">
            <v>Trans East - 69+KV</v>
          </cell>
        </row>
        <row r="15776">
          <cell r="AT15776" t="str">
            <v>Trans East - 69+KV</v>
          </cell>
        </row>
        <row r="15777">
          <cell r="AT15777" t="str">
            <v>Trans East - 69+KV</v>
          </cell>
        </row>
        <row r="15778">
          <cell r="AT15778" t="str">
            <v>Trans East - 69+KV</v>
          </cell>
        </row>
        <row r="15779">
          <cell r="AT15779" t="str">
            <v>Trans East - 69+KV</v>
          </cell>
        </row>
        <row r="15780">
          <cell r="AT15780" t="str">
            <v>Trans East - 69+KV</v>
          </cell>
        </row>
        <row r="15781">
          <cell r="AT15781" t="str">
            <v>Trans East - 69+KV</v>
          </cell>
        </row>
        <row r="15782">
          <cell r="AT15782" t="str">
            <v>Trans East - 69+KV</v>
          </cell>
        </row>
        <row r="15783">
          <cell r="AT15783" t="str">
            <v>Trans East - 69+KV</v>
          </cell>
        </row>
        <row r="15784">
          <cell r="AT15784" t="str">
            <v>Trans East - 69+KV</v>
          </cell>
        </row>
        <row r="15785">
          <cell r="AT15785" t="str">
            <v>Trans East - 69+KV</v>
          </cell>
        </row>
        <row r="15786">
          <cell r="AT15786" t="str">
            <v>Trans East - 69+KV</v>
          </cell>
        </row>
        <row r="15787">
          <cell r="AT15787" t="str">
            <v>Trans East - 69+KV</v>
          </cell>
        </row>
        <row r="15788">
          <cell r="AT15788" t="str">
            <v>Trans East - 69+KV</v>
          </cell>
        </row>
        <row r="15789">
          <cell r="AT15789" t="str">
            <v>Trans East - 69+KV</v>
          </cell>
        </row>
        <row r="15790">
          <cell r="AT15790" t="str">
            <v>Trans East - 69+KV</v>
          </cell>
        </row>
        <row r="15791">
          <cell r="AT15791" t="str">
            <v>Trans East - 69+KV</v>
          </cell>
        </row>
        <row r="15792">
          <cell r="AT15792" t="str">
            <v>Trans East - 69+KV</v>
          </cell>
        </row>
        <row r="15793">
          <cell r="AT15793" t="str">
            <v>Trans East - 69+KV</v>
          </cell>
        </row>
        <row r="15794">
          <cell r="AT15794" t="str">
            <v>Trans East - 69+KV</v>
          </cell>
        </row>
        <row r="15795">
          <cell r="AT15795" t="str">
            <v>Trans East - 69+KV</v>
          </cell>
        </row>
        <row r="15796">
          <cell r="AT15796" t="str">
            <v>Trans East - 69+KV</v>
          </cell>
        </row>
        <row r="15797">
          <cell r="AT15797" t="str">
            <v>Trans East - 69+KV</v>
          </cell>
        </row>
        <row r="15798">
          <cell r="AT15798" t="str">
            <v>Trans East - 69+KV</v>
          </cell>
        </row>
        <row r="15799">
          <cell r="AT15799" t="str">
            <v>Trans East - 69+KV</v>
          </cell>
        </row>
        <row r="15800">
          <cell r="AT15800" t="str">
            <v>Trans East - 69+KV</v>
          </cell>
        </row>
        <row r="15801">
          <cell r="AT15801" t="str">
            <v>Trans East - 69+KV</v>
          </cell>
        </row>
        <row r="15802">
          <cell r="AT15802" t="str">
            <v>Trans East - 69+KV</v>
          </cell>
        </row>
        <row r="15803">
          <cell r="AT15803" t="str">
            <v>Trans East - 69+KV</v>
          </cell>
        </row>
        <row r="15804">
          <cell r="AT15804" t="str">
            <v>Trans East - 69+KV</v>
          </cell>
        </row>
        <row r="15805">
          <cell r="AT15805" t="str">
            <v>Trans East - 69+KV</v>
          </cell>
        </row>
        <row r="15806">
          <cell r="AT15806" t="str">
            <v>Trans East - 69+KV</v>
          </cell>
        </row>
        <row r="15807">
          <cell r="AT15807" t="str">
            <v>Trans East - 69+KV</v>
          </cell>
        </row>
        <row r="15808">
          <cell r="AT15808" t="str">
            <v>Trans East - 69+KV</v>
          </cell>
        </row>
        <row r="15809">
          <cell r="AT15809" t="str">
            <v>Trans East - 69+KV</v>
          </cell>
        </row>
        <row r="15810">
          <cell r="AT15810" t="str">
            <v>Trans East - 69+KV</v>
          </cell>
        </row>
        <row r="15811">
          <cell r="AT15811" t="str">
            <v>Trans East - 69+KV</v>
          </cell>
        </row>
        <row r="15812">
          <cell r="AT15812" t="str">
            <v>Trans East - 69+KV</v>
          </cell>
        </row>
        <row r="15813">
          <cell r="AT15813" t="str">
            <v>Trans East - 69+KV</v>
          </cell>
        </row>
        <row r="15814">
          <cell r="AT15814" t="str">
            <v>Trans East - 69+KV</v>
          </cell>
        </row>
        <row r="15815">
          <cell r="AT15815" t="str">
            <v>Trans East - 69+KV</v>
          </cell>
        </row>
        <row r="15816">
          <cell r="AT15816" t="str">
            <v>Trans East - 69+KV</v>
          </cell>
        </row>
        <row r="15817">
          <cell r="AT15817" t="str">
            <v>Trans East - 69+KV</v>
          </cell>
        </row>
        <row r="15818">
          <cell r="AT15818" t="str">
            <v>Trans East - 69+KV</v>
          </cell>
        </row>
        <row r="15819">
          <cell r="AT15819" t="str">
            <v>Trans East - 69+KV</v>
          </cell>
        </row>
        <row r="15820">
          <cell r="AT15820" t="str">
            <v>Trans East - 69+KV</v>
          </cell>
        </row>
        <row r="15821">
          <cell r="AT15821" t="str">
            <v>Trans East - 69+KV</v>
          </cell>
        </row>
        <row r="15822">
          <cell r="AT15822" t="str">
            <v>Trans East - 69+KV</v>
          </cell>
        </row>
        <row r="15823">
          <cell r="AT15823" t="str">
            <v>Trans East - 69+KV</v>
          </cell>
        </row>
        <row r="15824">
          <cell r="AT15824" t="str">
            <v>Trans East - 69+KV</v>
          </cell>
        </row>
        <row r="15825">
          <cell r="AT15825" t="str">
            <v>Trans East - 69+KV</v>
          </cell>
        </row>
        <row r="15826">
          <cell r="AT15826" t="str">
            <v>Trans East - 69+KV</v>
          </cell>
        </row>
        <row r="15827">
          <cell r="AT15827" t="str">
            <v>Trans East - 69+KV</v>
          </cell>
        </row>
        <row r="15828">
          <cell r="AT15828" t="str">
            <v>Trans East - 69+KV</v>
          </cell>
        </row>
        <row r="15829">
          <cell r="AT15829" t="str">
            <v>Trans East - 69+KV</v>
          </cell>
        </row>
        <row r="15830">
          <cell r="AT15830" t="str">
            <v>Trans East - 69+KV</v>
          </cell>
        </row>
        <row r="15831">
          <cell r="AT15831" t="str">
            <v>Trans East - 69+KV</v>
          </cell>
        </row>
        <row r="15832">
          <cell r="AT15832" t="str">
            <v>Trans East - 69+KV</v>
          </cell>
        </row>
        <row r="15833">
          <cell r="AT15833" t="str">
            <v>Trans East - 69+KV</v>
          </cell>
        </row>
        <row r="15834">
          <cell r="AT15834" t="str">
            <v>Trans East - 69+KV</v>
          </cell>
        </row>
        <row r="15835">
          <cell r="AT15835" t="str">
            <v>Trans East - 69+KV</v>
          </cell>
        </row>
        <row r="15836">
          <cell r="AT15836" t="str">
            <v>Trans East - 69+KV</v>
          </cell>
        </row>
        <row r="15837">
          <cell r="AT15837" t="str">
            <v>Trans East - 69+KV</v>
          </cell>
        </row>
        <row r="15838">
          <cell r="AT15838" t="str">
            <v>Trans East - 69+KV</v>
          </cell>
        </row>
        <row r="15839">
          <cell r="AT15839" t="str">
            <v>Trans East - 69+KV</v>
          </cell>
        </row>
        <row r="15840">
          <cell r="AT15840" t="str">
            <v>Trans East - 69+KV</v>
          </cell>
        </row>
        <row r="15841">
          <cell r="AT15841" t="str">
            <v>Trans East - 69+KV</v>
          </cell>
        </row>
        <row r="15842">
          <cell r="AT15842" t="str">
            <v>Trans East - 69+KV</v>
          </cell>
        </row>
        <row r="15843">
          <cell r="AT15843" t="str">
            <v>Trans East - 69+KV</v>
          </cell>
        </row>
        <row r="15844">
          <cell r="AT15844" t="str">
            <v>Trans East - 69+KV</v>
          </cell>
        </row>
        <row r="15845">
          <cell r="AT15845" t="str">
            <v>Trans East - 69+KV</v>
          </cell>
        </row>
        <row r="15846">
          <cell r="AT15846" t="str">
            <v>Trans East - 69+KV</v>
          </cell>
        </row>
        <row r="15847">
          <cell r="AT15847" t="str">
            <v>Trans East - 69+KV</v>
          </cell>
        </row>
        <row r="15848">
          <cell r="AT15848" t="str">
            <v>Trans East - 69+KV</v>
          </cell>
        </row>
        <row r="15849">
          <cell r="AT15849" t="str">
            <v>Trans East - 69+KV</v>
          </cell>
        </row>
        <row r="15850">
          <cell r="AT15850" t="str">
            <v>Trans East - 69+KV</v>
          </cell>
        </row>
        <row r="15851">
          <cell r="AT15851" t="str">
            <v>Trans East - 69+KV</v>
          </cell>
        </row>
        <row r="15852">
          <cell r="AT15852" t="str">
            <v>Trans East - 69+KV</v>
          </cell>
        </row>
        <row r="15853">
          <cell r="AT15853" t="str">
            <v>Trans East - 69+KV</v>
          </cell>
        </row>
        <row r="15854">
          <cell r="AT15854" t="str">
            <v>Trans East - 69+KV</v>
          </cell>
        </row>
        <row r="15855">
          <cell r="AT15855" t="str">
            <v>Trans East - 69+KV</v>
          </cell>
        </row>
        <row r="15856">
          <cell r="AT15856" t="str">
            <v>Trans East - 69+KV</v>
          </cell>
        </row>
        <row r="15857">
          <cell r="AT15857" t="str">
            <v>Trans East - 69+KV</v>
          </cell>
        </row>
        <row r="15858">
          <cell r="AT15858" t="str">
            <v>Trans East - 69+KV</v>
          </cell>
        </row>
        <row r="15859">
          <cell r="AT15859" t="str">
            <v>Trans East - 69+KV</v>
          </cell>
        </row>
        <row r="15860">
          <cell r="AT15860" t="str">
            <v>Trans East - 69+KV</v>
          </cell>
        </row>
        <row r="15861">
          <cell r="AT15861" t="str">
            <v>Trans East - 69+KV</v>
          </cell>
        </row>
        <row r="15862">
          <cell r="AT15862" t="str">
            <v>Trans East - 69+KV</v>
          </cell>
        </row>
        <row r="15863">
          <cell r="AT15863" t="str">
            <v>Trans East - 69+KV</v>
          </cell>
        </row>
        <row r="15864">
          <cell r="AT15864" t="str">
            <v>Trans East - 69+KV</v>
          </cell>
        </row>
        <row r="15865">
          <cell r="AT15865" t="str">
            <v>Trans East - 69+KV</v>
          </cell>
        </row>
        <row r="15866">
          <cell r="AT15866" t="str">
            <v>Trans East - 69+KV</v>
          </cell>
        </row>
        <row r="15867">
          <cell r="AT15867" t="str">
            <v>Trans East - 69+KV</v>
          </cell>
        </row>
        <row r="15868">
          <cell r="AT15868" t="str">
            <v>Trans East - 69+KV</v>
          </cell>
        </row>
        <row r="15869">
          <cell r="AT15869" t="str">
            <v>Trans East - 69+KV</v>
          </cell>
        </row>
        <row r="15870">
          <cell r="AT15870" t="str">
            <v>Trans East - 69+KV</v>
          </cell>
        </row>
        <row r="15871">
          <cell r="AT15871" t="str">
            <v>Trans East - 69+KV</v>
          </cell>
        </row>
        <row r="15872">
          <cell r="AT15872" t="str">
            <v>Trans East - 69+KV</v>
          </cell>
        </row>
        <row r="15873">
          <cell r="AT15873" t="str">
            <v>Trans East - 69+KV</v>
          </cell>
        </row>
        <row r="15874">
          <cell r="AT15874" t="str">
            <v>Trans East - 69+KV</v>
          </cell>
        </row>
        <row r="15875">
          <cell r="AT15875" t="str">
            <v>Trans East - 69+KV</v>
          </cell>
        </row>
        <row r="15876">
          <cell r="AT15876" t="str">
            <v>Trans East - 69+KV</v>
          </cell>
        </row>
        <row r="15877">
          <cell r="AT15877" t="str">
            <v>Trans East - 69+KV</v>
          </cell>
        </row>
        <row r="15878">
          <cell r="AT15878" t="str">
            <v>Trans East - 69+KV</v>
          </cell>
        </row>
        <row r="15879">
          <cell r="AT15879" t="str">
            <v>Trans East - 69+KV</v>
          </cell>
        </row>
        <row r="15880">
          <cell r="AT15880" t="str">
            <v>Trans East - 69+KV</v>
          </cell>
        </row>
        <row r="15881">
          <cell r="AT15881" t="str">
            <v>Trans East - 69+KV</v>
          </cell>
        </row>
        <row r="15882">
          <cell r="AT15882" t="str">
            <v>Trans East - 69+KV</v>
          </cell>
        </row>
        <row r="15883">
          <cell r="AT15883" t="str">
            <v>Trans East - 69+KV</v>
          </cell>
        </row>
        <row r="15884">
          <cell r="AT15884" t="str">
            <v>Trans East - 69+KV</v>
          </cell>
        </row>
        <row r="15885">
          <cell r="AT15885" t="str">
            <v>Trans East - 69+KV</v>
          </cell>
        </row>
        <row r="15886">
          <cell r="AT15886" t="str">
            <v>Trans East - 69+KV</v>
          </cell>
        </row>
        <row r="15887">
          <cell r="AT15887" t="str">
            <v>Trans East - 69+KV</v>
          </cell>
        </row>
        <row r="15888">
          <cell r="AT15888" t="str">
            <v>Trans East - 69+KV</v>
          </cell>
        </row>
        <row r="15889">
          <cell r="AT15889" t="str">
            <v>Trans East - 69+KV</v>
          </cell>
        </row>
        <row r="15890">
          <cell r="AT15890" t="str">
            <v>Trans East - 69+KV</v>
          </cell>
        </row>
        <row r="15891">
          <cell r="AT15891" t="str">
            <v>Trans East - 69+KV</v>
          </cell>
        </row>
        <row r="15892">
          <cell r="AT15892" t="str">
            <v>Trans East - 69+KV</v>
          </cell>
        </row>
        <row r="15893">
          <cell r="AT15893" t="str">
            <v>Trans East - 69+KV</v>
          </cell>
        </row>
        <row r="15894">
          <cell r="AT15894" t="str">
            <v>Trans East - 69+KV</v>
          </cell>
        </row>
        <row r="15895">
          <cell r="AT15895" t="str">
            <v>Trans East - 69+KV</v>
          </cell>
        </row>
        <row r="15896">
          <cell r="AT15896" t="str">
            <v>Trans East - 69+KV</v>
          </cell>
        </row>
        <row r="15897">
          <cell r="AT15897" t="str">
            <v>Trans East - 69+KV</v>
          </cell>
        </row>
        <row r="15898">
          <cell r="AT15898" t="str">
            <v>Trans East - 69+KV</v>
          </cell>
        </row>
        <row r="15899">
          <cell r="AT15899" t="str">
            <v>Trans East - 69+KV</v>
          </cell>
        </row>
        <row r="15900">
          <cell r="AT15900" t="str">
            <v>Trans East - 69+KV</v>
          </cell>
        </row>
        <row r="15901">
          <cell r="AT15901" t="str">
            <v>Trans East - 69+KV</v>
          </cell>
        </row>
        <row r="15902">
          <cell r="AT15902" t="str">
            <v>Trans East - 69+KV</v>
          </cell>
        </row>
        <row r="15903">
          <cell r="AT15903" t="str">
            <v>Trans East - 69+KV</v>
          </cell>
        </row>
        <row r="15904">
          <cell r="AT15904" t="str">
            <v>Trans East - 69+KV</v>
          </cell>
        </row>
        <row r="15905">
          <cell r="AT15905" t="str">
            <v>Trans East - 69+KV</v>
          </cell>
        </row>
        <row r="15906">
          <cell r="AT15906" t="str">
            <v>Trans East - 69+KV</v>
          </cell>
        </row>
        <row r="15907">
          <cell r="AT15907" t="str">
            <v>Trans East - 69+KV</v>
          </cell>
        </row>
        <row r="15908">
          <cell r="AT15908" t="str">
            <v>Trans East - 69+KV</v>
          </cell>
        </row>
        <row r="15909">
          <cell r="AT15909" t="str">
            <v>Trans East - 69+KV</v>
          </cell>
        </row>
        <row r="15910">
          <cell r="AT15910" t="str">
            <v>Trans East - 69+KV</v>
          </cell>
        </row>
        <row r="15911">
          <cell r="AT15911" t="str">
            <v>Trans East - 69+KV</v>
          </cell>
        </row>
        <row r="15912">
          <cell r="AT15912" t="str">
            <v>Trans East - 69+KV</v>
          </cell>
        </row>
        <row r="15913">
          <cell r="AT15913" t="str">
            <v>Trans East - 69+KV</v>
          </cell>
        </row>
        <row r="15914">
          <cell r="AT15914" t="str">
            <v>Trans East - 69+KV</v>
          </cell>
        </row>
        <row r="15915">
          <cell r="AT15915" t="str">
            <v>Trans East - 69+KV</v>
          </cell>
        </row>
        <row r="15916">
          <cell r="AT15916" t="str">
            <v>Trans East - 69+KV</v>
          </cell>
        </row>
        <row r="15917">
          <cell r="AT15917" t="str">
            <v>Trans East - 69+KV</v>
          </cell>
        </row>
        <row r="15918">
          <cell r="AT15918" t="str">
            <v>Trans East - 69+KV</v>
          </cell>
        </row>
        <row r="15919">
          <cell r="AT15919" t="str">
            <v>Trans East - 69+KV</v>
          </cell>
        </row>
        <row r="15920">
          <cell r="AT15920" t="str">
            <v>Trans East - 69+KV</v>
          </cell>
        </row>
        <row r="15921">
          <cell r="AT15921" t="str">
            <v>Trans East - 69+KV</v>
          </cell>
        </row>
        <row r="15922">
          <cell r="AT15922" t="str">
            <v>Trans East - 69+KV</v>
          </cell>
        </row>
        <row r="15923">
          <cell r="AT15923" t="str">
            <v>Trans East - 69+KV</v>
          </cell>
        </row>
        <row r="15924">
          <cell r="AT15924" t="str">
            <v>Trans East - 69+KV</v>
          </cell>
        </row>
        <row r="15925">
          <cell r="AT15925" t="str">
            <v>Trans East - 69+KV</v>
          </cell>
        </row>
        <row r="15926">
          <cell r="AT15926" t="str">
            <v>Trans East - 69+KV</v>
          </cell>
        </row>
        <row r="15927">
          <cell r="AT15927" t="str">
            <v>Trans East - 69+KV</v>
          </cell>
        </row>
        <row r="15928">
          <cell r="AT15928" t="str">
            <v>Trans East - 69+KV</v>
          </cell>
        </row>
        <row r="15929">
          <cell r="AT15929" t="str">
            <v>Trans East - 69+KV</v>
          </cell>
        </row>
        <row r="15930">
          <cell r="AT15930" t="str">
            <v>Trans East - 69+KV</v>
          </cell>
        </row>
        <row r="15931">
          <cell r="AT15931" t="str">
            <v>Trans East - 69+KV</v>
          </cell>
        </row>
        <row r="15932">
          <cell r="AT15932" t="str">
            <v>Trans East - 69+KV</v>
          </cell>
        </row>
        <row r="15933">
          <cell r="AT15933" t="str">
            <v>Trans East - 69+KV</v>
          </cell>
        </row>
        <row r="15934">
          <cell r="AT15934" t="str">
            <v>Trans East - 69+KV</v>
          </cell>
        </row>
        <row r="15935">
          <cell r="AT15935" t="str">
            <v>Trans East - 69+KV</v>
          </cell>
        </row>
        <row r="15936">
          <cell r="AT15936" t="str">
            <v>Trans East - 69+KV</v>
          </cell>
        </row>
        <row r="15937">
          <cell r="AT15937" t="str">
            <v>Trans East - 69+KV</v>
          </cell>
        </row>
        <row r="15938">
          <cell r="AT15938" t="str">
            <v>Trans East - 69+KV</v>
          </cell>
        </row>
        <row r="15939">
          <cell r="AT15939" t="str">
            <v>Trans East - 69+KV</v>
          </cell>
        </row>
        <row r="15940">
          <cell r="AT15940" t="str">
            <v>Trans East - 69+KV</v>
          </cell>
        </row>
        <row r="15941">
          <cell r="AT15941" t="str">
            <v>Trans East - 69+KV</v>
          </cell>
        </row>
        <row r="15942">
          <cell r="AT15942" t="str">
            <v>Trans East - 69+KV</v>
          </cell>
        </row>
        <row r="15943">
          <cell r="AT15943" t="str">
            <v>Trans East - 69+KV</v>
          </cell>
        </row>
        <row r="15944">
          <cell r="AT15944" t="str">
            <v>Trans East - 69+KV</v>
          </cell>
        </row>
        <row r="15945">
          <cell r="AT15945" t="str">
            <v>Trans East - 69+KV</v>
          </cell>
        </row>
        <row r="15946">
          <cell r="AT15946" t="str">
            <v>Trans East - 69+KV</v>
          </cell>
        </row>
        <row r="15947">
          <cell r="AT15947" t="str">
            <v>Trans East - 69+KV</v>
          </cell>
        </row>
        <row r="15948">
          <cell r="AT15948" t="str">
            <v>Trans East - 69+KV</v>
          </cell>
        </row>
        <row r="15949">
          <cell r="AT15949" t="str">
            <v>Trans East - 69+KV</v>
          </cell>
        </row>
        <row r="15950">
          <cell r="AT15950" t="str">
            <v>Trans East - 69+KV</v>
          </cell>
        </row>
        <row r="15951">
          <cell r="AT15951" t="str">
            <v>Trans East - 69+KV</v>
          </cell>
        </row>
        <row r="15952">
          <cell r="AT15952" t="str">
            <v>Trans East - 69+KV</v>
          </cell>
        </row>
        <row r="15953">
          <cell r="AT15953" t="str">
            <v>Trans East - 69+KV</v>
          </cell>
        </row>
        <row r="15954">
          <cell r="AT15954" t="str">
            <v>Trans East - 69+KV</v>
          </cell>
        </row>
        <row r="15955">
          <cell r="AT15955" t="str">
            <v>Trans East - 69+KV</v>
          </cell>
        </row>
        <row r="15956">
          <cell r="AT15956" t="str">
            <v>Trans East - 69+KV</v>
          </cell>
        </row>
        <row r="15957">
          <cell r="AT15957" t="str">
            <v>Trans East - 69+KV</v>
          </cell>
        </row>
        <row r="15958">
          <cell r="AT15958" t="str">
            <v>Trans East - 69+KV</v>
          </cell>
        </row>
        <row r="15959">
          <cell r="AT15959" t="str">
            <v>Trans East - 69+KV</v>
          </cell>
        </row>
        <row r="15960">
          <cell r="AT15960" t="str">
            <v>Trans East - 69+KV</v>
          </cell>
        </row>
        <row r="15961">
          <cell r="AT15961" t="str">
            <v>Trans East - 69+KV</v>
          </cell>
        </row>
        <row r="15962">
          <cell r="AT15962" t="str">
            <v>Trans East - 69+KV</v>
          </cell>
        </row>
        <row r="15963">
          <cell r="AT15963" t="str">
            <v>Trans East - 69+KV</v>
          </cell>
        </row>
        <row r="15964">
          <cell r="AT15964" t="str">
            <v>Trans East - 69+KV</v>
          </cell>
        </row>
        <row r="15965">
          <cell r="AT15965" t="str">
            <v>Trans East - 69+KV</v>
          </cell>
        </row>
        <row r="15966">
          <cell r="AT15966" t="str">
            <v>Trans East - 69+KV</v>
          </cell>
        </row>
        <row r="15967">
          <cell r="AT15967" t="str">
            <v>Trans East - 69+KV</v>
          </cell>
        </row>
        <row r="15968">
          <cell r="AT15968" t="str">
            <v>Trans East - 69+KV</v>
          </cell>
        </row>
        <row r="15969">
          <cell r="AT15969" t="str">
            <v>Trans East - 69+KV</v>
          </cell>
        </row>
        <row r="15970">
          <cell r="AT15970" t="str">
            <v>Trans East - 69+KV</v>
          </cell>
        </row>
        <row r="15971">
          <cell r="AT15971" t="str">
            <v>Trans East - 69+KV</v>
          </cell>
        </row>
        <row r="15972">
          <cell r="AT15972" t="str">
            <v>Trans East - 69+KV</v>
          </cell>
        </row>
        <row r="15973">
          <cell r="AT15973" t="str">
            <v>Trans East - 69+KV</v>
          </cell>
        </row>
        <row r="15974">
          <cell r="AT15974" t="str">
            <v>Trans East - 69+KV</v>
          </cell>
        </row>
        <row r="15975">
          <cell r="AT15975" t="str">
            <v>Trans East - 69+KV</v>
          </cell>
        </row>
        <row r="15976">
          <cell r="AT15976" t="str">
            <v>Trans East - 69+KV</v>
          </cell>
        </row>
        <row r="15977">
          <cell r="AT15977" t="str">
            <v>Trans East - 69+KV</v>
          </cell>
        </row>
        <row r="15978">
          <cell r="AT15978" t="str">
            <v>Trans East - 69+KV</v>
          </cell>
        </row>
        <row r="15979">
          <cell r="AT15979" t="str">
            <v>Trans East - 69+KV</v>
          </cell>
        </row>
        <row r="15980">
          <cell r="AT15980" t="str">
            <v>Trans East - 69+KV</v>
          </cell>
        </row>
        <row r="15981">
          <cell r="AT15981" t="str">
            <v>Trans East - 69+KV</v>
          </cell>
        </row>
        <row r="15982">
          <cell r="AT15982" t="str">
            <v>Trans East - 69+KV</v>
          </cell>
        </row>
        <row r="15983">
          <cell r="AT15983" t="str">
            <v>Trans East - 69+KV</v>
          </cell>
        </row>
        <row r="15984">
          <cell r="AT15984" t="str">
            <v>Trans East - 69+KV</v>
          </cell>
        </row>
        <row r="15985">
          <cell r="AT15985" t="str">
            <v>Trans East - 69+KV</v>
          </cell>
        </row>
        <row r="15986">
          <cell r="AT15986" t="str">
            <v>Trans East - 69+KV</v>
          </cell>
        </row>
        <row r="15987">
          <cell r="AT15987" t="str">
            <v>Trans East - 69+KV</v>
          </cell>
        </row>
        <row r="15988">
          <cell r="AT15988" t="str">
            <v>Trans East - 69+KV</v>
          </cell>
        </row>
        <row r="15989">
          <cell r="AT15989" t="str">
            <v>Trans East - 69+KV</v>
          </cell>
        </row>
        <row r="15990">
          <cell r="AT15990" t="str">
            <v>Trans East - 69+KV</v>
          </cell>
        </row>
        <row r="15991">
          <cell r="AT15991" t="str">
            <v>Trans East - 69+KV</v>
          </cell>
        </row>
        <row r="15992">
          <cell r="AT15992" t="str">
            <v>Trans East - 69+KV</v>
          </cell>
        </row>
        <row r="15993">
          <cell r="AT15993" t="str">
            <v>Trans East - 69+KV</v>
          </cell>
        </row>
        <row r="15994">
          <cell r="AT15994" t="str">
            <v>Trans East - 69+KV</v>
          </cell>
        </row>
        <row r="15995">
          <cell r="AT15995" t="str">
            <v>Trans East - 69+KV</v>
          </cell>
        </row>
        <row r="15996">
          <cell r="AT15996" t="str">
            <v>Trans East - 69+KV</v>
          </cell>
        </row>
        <row r="15997">
          <cell r="AT15997" t="str">
            <v>Trans East - 69+KV</v>
          </cell>
        </row>
        <row r="15998">
          <cell r="AT15998" t="str">
            <v>Trans East - 69+KV</v>
          </cell>
        </row>
        <row r="15999">
          <cell r="AT15999" t="str">
            <v>Trans East - 69+KV</v>
          </cell>
        </row>
        <row r="16000">
          <cell r="AT16000" t="str">
            <v>Trans East - 69+KV</v>
          </cell>
        </row>
        <row r="16001">
          <cell r="AT16001" t="str">
            <v>Trans East - 69+KV</v>
          </cell>
        </row>
        <row r="16002">
          <cell r="AT16002" t="str">
            <v>Trans East - 69+KV</v>
          </cell>
        </row>
        <row r="16003">
          <cell r="AT16003" t="str">
            <v>Trans East - 69+KV</v>
          </cell>
        </row>
        <row r="16004">
          <cell r="AT16004" t="str">
            <v>Trans East - 69+KV</v>
          </cell>
        </row>
        <row r="16005">
          <cell r="AT16005" t="str">
            <v>Trans East - 69+KV</v>
          </cell>
        </row>
        <row r="16006">
          <cell r="AT16006" t="str">
            <v>Trans East - 69+KV</v>
          </cell>
        </row>
        <row r="16007">
          <cell r="AT16007" t="str">
            <v>Trans East - 69+KV</v>
          </cell>
        </row>
        <row r="16008">
          <cell r="AT16008" t="str">
            <v>Trans East - 69+KV</v>
          </cell>
        </row>
        <row r="16009">
          <cell r="AT16009" t="str">
            <v>Trans East - 69+KV</v>
          </cell>
        </row>
        <row r="16010">
          <cell r="AT16010" t="str">
            <v>Trans East - 69+KV</v>
          </cell>
        </row>
        <row r="16011">
          <cell r="AT16011" t="str">
            <v>Trans East - 69+KV</v>
          </cell>
        </row>
        <row r="16012">
          <cell r="AT16012" t="str">
            <v>Trans East - 69+KV</v>
          </cell>
        </row>
        <row r="16013">
          <cell r="AT16013" t="str">
            <v>Trans East - 69+KV</v>
          </cell>
        </row>
        <row r="16014">
          <cell r="AT16014" t="str">
            <v>Trans East - 69+KV</v>
          </cell>
        </row>
        <row r="16015">
          <cell r="AT16015" t="str">
            <v>Trans East - 69+KV</v>
          </cell>
        </row>
        <row r="16016">
          <cell r="AT16016" t="str">
            <v>Trans East - 69+KV</v>
          </cell>
        </row>
        <row r="16017">
          <cell r="AT16017" t="str">
            <v>Trans East - 69+KV</v>
          </cell>
        </row>
        <row r="16018">
          <cell r="AT16018" t="str">
            <v>Trans East - 69+KV</v>
          </cell>
        </row>
        <row r="16019">
          <cell r="AT16019" t="str">
            <v>Trans East - 69+KV</v>
          </cell>
        </row>
        <row r="16020">
          <cell r="AT16020" t="str">
            <v>Trans East - 69+KV</v>
          </cell>
        </row>
        <row r="16021">
          <cell r="AT16021" t="str">
            <v>Trans East - 69+KV</v>
          </cell>
        </row>
        <row r="16022">
          <cell r="AT16022" t="str">
            <v>Trans East - 69+KV</v>
          </cell>
        </row>
        <row r="16023">
          <cell r="AT16023" t="str">
            <v>Trans East - 69+KV</v>
          </cell>
        </row>
        <row r="16024">
          <cell r="AT16024" t="str">
            <v>Trans East - 69+KV</v>
          </cell>
        </row>
        <row r="16025">
          <cell r="AT16025" t="str">
            <v>Trans East - 69+KV</v>
          </cell>
        </row>
        <row r="16026">
          <cell r="AT16026" t="str">
            <v>Trans East - 69+KV</v>
          </cell>
        </row>
        <row r="16027">
          <cell r="AT16027" t="str">
            <v>Trans East - 69+KV</v>
          </cell>
        </row>
        <row r="16028">
          <cell r="AT16028" t="str">
            <v>Trans East - 69+KV</v>
          </cell>
        </row>
        <row r="16029">
          <cell r="AT16029" t="str">
            <v>Trans East - 69+KV</v>
          </cell>
        </row>
        <row r="16030">
          <cell r="AT16030" t="str">
            <v>Trans East - 69+KV</v>
          </cell>
        </row>
        <row r="16031">
          <cell r="AT16031" t="str">
            <v>Trans East - 69+KV</v>
          </cell>
        </row>
        <row r="16032">
          <cell r="AT16032" t="str">
            <v>Trans East - 69+KV</v>
          </cell>
        </row>
        <row r="16033">
          <cell r="AT16033" t="str">
            <v>Trans East - 69+KV</v>
          </cell>
        </row>
        <row r="16034">
          <cell r="AT16034" t="str">
            <v>Trans East - 69+KV</v>
          </cell>
        </row>
        <row r="16035">
          <cell r="AT16035" t="str">
            <v>Trans East - 69+KV</v>
          </cell>
        </row>
        <row r="16036">
          <cell r="AT16036" t="str">
            <v>Trans East - 69+KV</v>
          </cell>
        </row>
        <row r="16037">
          <cell r="AT16037" t="str">
            <v>Trans East - 69+KV</v>
          </cell>
        </row>
        <row r="16038">
          <cell r="AT16038" t="str">
            <v>Trans East - 69+KV</v>
          </cell>
        </row>
        <row r="16039">
          <cell r="AT16039" t="str">
            <v>Trans East - 69+KV</v>
          </cell>
        </row>
        <row r="16040">
          <cell r="AT16040" t="str">
            <v>Trans East - 69+KV</v>
          </cell>
        </row>
        <row r="16041">
          <cell r="AT16041" t="str">
            <v>Trans East - 69+KV</v>
          </cell>
        </row>
        <row r="16042">
          <cell r="AT16042" t="str">
            <v>Trans East - 69+KV</v>
          </cell>
        </row>
        <row r="16043">
          <cell r="AT16043" t="str">
            <v>Trans East - 69+KV</v>
          </cell>
        </row>
        <row r="16044">
          <cell r="AT16044" t="str">
            <v>Trans East - 69+KV</v>
          </cell>
        </row>
        <row r="16045">
          <cell r="AT16045" t="str">
            <v>Trans East - 69+KV</v>
          </cell>
        </row>
        <row r="16046">
          <cell r="AT16046" t="str">
            <v>Trans East - 69+KV</v>
          </cell>
        </row>
        <row r="16047">
          <cell r="AT16047" t="str">
            <v>Trans East - 69+KV</v>
          </cell>
        </row>
        <row r="16048">
          <cell r="AT16048" t="str">
            <v>Trans East - 69+KV</v>
          </cell>
        </row>
        <row r="16049">
          <cell r="AT16049" t="str">
            <v>Trans East - 69+KV</v>
          </cell>
        </row>
        <row r="16050">
          <cell r="AT16050" t="str">
            <v>Trans East - 69+KV</v>
          </cell>
        </row>
        <row r="16051">
          <cell r="AT16051" t="str">
            <v>Trans East - 69+KV</v>
          </cell>
        </row>
        <row r="16052">
          <cell r="AT16052" t="str">
            <v>Trans East - 69+KV</v>
          </cell>
        </row>
        <row r="16053">
          <cell r="AT16053" t="str">
            <v>Trans East - 69+KV</v>
          </cell>
        </row>
        <row r="16054">
          <cell r="AT16054" t="str">
            <v>Trans East - 69+KV</v>
          </cell>
        </row>
        <row r="16055">
          <cell r="AT16055" t="str">
            <v>Trans East - 69+KV</v>
          </cell>
        </row>
        <row r="16056">
          <cell r="AT16056" t="str">
            <v>Trans East - 69+KV</v>
          </cell>
        </row>
        <row r="16057">
          <cell r="AT16057" t="str">
            <v>Trans East - 69+KV</v>
          </cell>
        </row>
        <row r="16058">
          <cell r="AT16058" t="str">
            <v>Trans East - 69+KV</v>
          </cell>
        </row>
        <row r="16059">
          <cell r="AT16059" t="str">
            <v>Trans East - 69+KV</v>
          </cell>
        </row>
        <row r="16060">
          <cell r="AT16060" t="str">
            <v>Trans East - 69+KV</v>
          </cell>
        </row>
        <row r="16061">
          <cell r="AT16061" t="str">
            <v>Trans East - 69+KV</v>
          </cell>
        </row>
        <row r="16062">
          <cell r="AT16062" t="str">
            <v>Trans East - 69+KV</v>
          </cell>
        </row>
        <row r="16063">
          <cell r="AT16063" t="str">
            <v>Trans East - 69+KV</v>
          </cell>
        </row>
        <row r="16064">
          <cell r="AT16064" t="str">
            <v>Trans East - 69+KV</v>
          </cell>
        </row>
        <row r="16065">
          <cell r="AT16065" t="str">
            <v>Trans East - 69+KV</v>
          </cell>
        </row>
        <row r="16066">
          <cell r="AT16066" t="str">
            <v>Trans East - 69+KV</v>
          </cell>
        </row>
        <row r="16067">
          <cell r="AT16067" t="str">
            <v>Trans East - 69+KV</v>
          </cell>
        </row>
        <row r="16068">
          <cell r="AT16068" t="str">
            <v>Trans East - 69+KV</v>
          </cell>
        </row>
        <row r="16069">
          <cell r="AT16069" t="str">
            <v>Trans East - 69+KV</v>
          </cell>
        </row>
        <row r="16070">
          <cell r="AT16070" t="str">
            <v>Trans East - 69+KV</v>
          </cell>
        </row>
        <row r="16071">
          <cell r="AT16071" t="str">
            <v>Trans East - 69+KV</v>
          </cell>
        </row>
        <row r="16072">
          <cell r="AT16072" t="str">
            <v>Trans East - 69+KV</v>
          </cell>
        </row>
        <row r="16073">
          <cell r="AT16073" t="str">
            <v>Trans East - 69+KV</v>
          </cell>
        </row>
        <row r="16074">
          <cell r="AT16074" t="str">
            <v>Trans East - 69+KV</v>
          </cell>
        </row>
        <row r="16075">
          <cell r="AT16075" t="str">
            <v>Trans East - 69+KV</v>
          </cell>
        </row>
        <row r="16076">
          <cell r="AT16076" t="str">
            <v>Trans East - 69+KV</v>
          </cell>
        </row>
        <row r="16077">
          <cell r="AT16077" t="str">
            <v>Trans East - 69+KV</v>
          </cell>
        </row>
        <row r="16078">
          <cell r="AT16078" t="str">
            <v>Trans East - 69+KV</v>
          </cell>
        </row>
        <row r="16079">
          <cell r="AT16079" t="str">
            <v>Trans East - 69+KV</v>
          </cell>
        </row>
        <row r="16080">
          <cell r="AT16080" t="str">
            <v>Trans East - 69+KV</v>
          </cell>
        </row>
        <row r="16081">
          <cell r="AT16081" t="str">
            <v>Trans East - 69+KV</v>
          </cell>
        </row>
        <row r="16082">
          <cell r="AT16082" t="str">
            <v>Trans East - 69+KV</v>
          </cell>
        </row>
        <row r="16083">
          <cell r="AT16083" t="str">
            <v>Trans East - 69+KV</v>
          </cell>
        </row>
        <row r="16084">
          <cell r="AT16084" t="str">
            <v>Trans East - 69+KV</v>
          </cell>
        </row>
        <row r="16085">
          <cell r="AT16085" t="str">
            <v>Trans East - 69+KV</v>
          </cell>
        </row>
        <row r="16086">
          <cell r="AT16086" t="str">
            <v>Trans East - 69+KV</v>
          </cell>
        </row>
        <row r="16087">
          <cell r="AT16087" t="str">
            <v>Trans East - 69+KV</v>
          </cell>
        </row>
        <row r="16088">
          <cell r="AT16088" t="str">
            <v>Trans East - 69+KV</v>
          </cell>
        </row>
        <row r="16089">
          <cell r="AT16089" t="str">
            <v>Trans East - 69+KV</v>
          </cell>
        </row>
        <row r="16090">
          <cell r="AT16090" t="str">
            <v>Trans East - 69+KV</v>
          </cell>
        </row>
        <row r="16091">
          <cell r="AT16091" t="str">
            <v>Trans East - 69+KV</v>
          </cell>
        </row>
        <row r="16092">
          <cell r="AT16092" t="str">
            <v>Trans East - 69+KV</v>
          </cell>
        </row>
        <row r="16093">
          <cell r="AT16093" t="str">
            <v>Trans East - 69+KV</v>
          </cell>
        </row>
        <row r="16094">
          <cell r="AT16094" t="str">
            <v>Trans East - 69+KV</v>
          </cell>
        </row>
        <row r="16095">
          <cell r="AT16095" t="str">
            <v>Trans East - 69+KV</v>
          </cell>
        </row>
        <row r="16096">
          <cell r="AT16096" t="str">
            <v>Trans East - 69+KV</v>
          </cell>
        </row>
        <row r="16097">
          <cell r="AT16097" t="str">
            <v>Trans East - 69+KV</v>
          </cell>
        </row>
        <row r="16098">
          <cell r="AT16098" t="str">
            <v>Trans East - 69+KV</v>
          </cell>
        </row>
        <row r="16099">
          <cell r="AT16099" t="str">
            <v>Trans East - 69+KV</v>
          </cell>
        </row>
        <row r="16100">
          <cell r="AT16100" t="str">
            <v>Trans East - 69+KV</v>
          </cell>
        </row>
        <row r="16101">
          <cell r="AT16101" t="str">
            <v>Trans East - 69+KV</v>
          </cell>
        </row>
        <row r="16102">
          <cell r="AT16102" t="str">
            <v>Trans East - 69+KV</v>
          </cell>
        </row>
        <row r="16103">
          <cell r="AT16103" t="str">
            <v>Trans East - 69+KV</v>
          </cell>
        </row>
        <row r="16104">
          <cell r="AT16104" t="str">
            <v>Trans East - 69+KV</v>
          </cell>
        </row>
        <row r="16105">
          <cell r="AT16105" t="str">
            <v>Trans East - 69+KV</v>
          </cell>
        </row>
        <row r="16106">
          <cell r="AT16106" t="str">
            <v>Trans East - 69+KV</v>
          </cell>
        </row>
        <row r="16107">
          <cell r="AT16107" t="str">
            <v>Trans East - 69+KV</v>
          </cell>
        </row>
        <row r="16108">
          <cell r="AT16108" t="str">
            <v>Trans East - 69+KV</v>
          </cell>
        </row>
        <row r="16109">
          <cell r="AT16109" t="str">
            <v>Trans East - 69+KV</v>
          </cell>
        </row>
        <row r="16110">
          <cell r="AT16110" t="str">
            <v>Trans East - 69+KV</v>
          </cell>
        </row>
        <row r="16111">
          <cell r="AT16111" t="str">
            <v>Trans East - 69+KV</v>
          </cell>
        </row>
        <row r="16112">
          <cell r="AT16112" t="str">
            <v>Trans East - 69+KV</v>
          </cell>
        </row>
        <row r="16113">
          <cell r="AT16113" t="str">
            <v>Trans East - 69+KV</v>
          </cell>
        </row>
        <row r="16114">
          <cell r="AT16114" t="str">
            <v>Trans East - 69+KV</v>
          </cell>
        </row>
        <row r="16115">
          <cell r="AT16115" t="str">
            <v>Trans East - 69+KV</v>
          </cell>
        </row>
        <row r="16116">
          <cell r="AT16116" t="str">
            <v>Trans East - 69+KV</v>
          </cell>
        </row>
        <row r="16117">
          <cell r="AT16117" t="str">
            <v>Trans East - 69+KV</v>
          </cell>
        </row>
        <row r="16118">
          <cell r="AT16118" t="str">
            <v>Trans East - 69+KV</v>
          </cell>
        </row>
        <row r="16119">
          <cell r="AT16119" t="str">
            <v>Trans East - 69+KV</v>
          </cell>
        </row>
        <row r="16120">
          <cell r="AT16120" t="str">
            <v>Trans East - 69+KV</v>
          </cell>
        </row>
        <row r="16121">
          <cell r="AT16121" t="str">
            <v>Trans East - 69+KV</v>
          </cell>
        </row>
        <row r="16122">
          <cell r="AT16122" t="str">
            <v>Trans East - 69+KV</v>
          </cell>
        </row>
        <row r="16123">
          <cell r="AT16123" t="str">
            <v>Trans East - 69+KV</v>
          </cell>
        </row>
        <row r="16124">
          <cell r="AT16124" t="str">
            <v>Trans East - 69+KV</v>
          </cell>
        </row>
        <row r="16125">
          <cell r="AT16125" t="str">
            <v>Trans East - 69+KV</v>
          </cell>
        </row>
        <row r="16126">
          <cell r="AT16126" t="str">
            <v>Trans East - 69+KV</v>
          </cell>
        </row>
        <row r="16127">
          <cell r="AT16127" t="str">
            <v>Trans East - 69+KV</v>
          </cell>
        </row>
        <row r="16128">
          <cell r="AT16128" t="str">
            <v>Trans East - 69+KV</v>
          </cell>
        </row>
        <row r="16129">
          <cell r="AT16129" t="str">
            <v>Trans East - 69+KV</v>
          </cell>
        </row>
        <row r="16130">
          <cell r="AT16130" t="str">
            <v>Trans East - 69+KV</v>
          </cell>
        </row>
        <row r="16131">
          <cell r="AT16131" t="str">
            <v>Trans East - 69+KV</v>
          </cell>
        </row>
        <row r="16132">
          <cell r="AT16132" t="str">
            <v>Trans East - 69+KV</v>
          </cell>
        </row>
        <row r="16133">
          <cell r="AT16133" t="str">
            <v>Trans East - 69+KV</v>
          </cell>
        </row>
        <row r="16134">
          <cell r="AT16134" t="str">
            <v>Trans East - 69+KV</v>
          </cell>
        </row>
        <row r="16135">
          <cell r="AT16135" t="str">
            <v>Trans East - 69+KV</v>
          </cell>
        </row>
        <row r="16136">
          <cell r="AT16136" t="str">
            <v>Trans East - 69+KV</v>
          </cell>
        </row>
        <row r="16137">
          <cell r="AT16137" t="str">
            <v>Trans East - 69+KV</v>
          </cell>
        </row>
        <row r="16138">
          <cell r="AT16138" t="str">
            <v>Trans East - 69+KV</v>
          </cell>
        </row>
        <row r="16139">
          <cell r="AT16139" t="str">
            <v>Trans East - 69+KV</v>
          </cell>
        </row>
        <row r="16140">
          <cell r="AT16140" t="str">
            <v>Trans East - 69+KV</v>
          </cell>
        </row>
        <row r="16141">
          <cell r="AT16141" t="str">
            <v>Trans East - 69+KV</v>
          </cell>
        </row>
        <row r="16142">
          <cell r="AT16142" t="str">
            <v>Trans East - 69+KV</v>
          </cell>
        </row>
        <row r="16143">
          <cell r="AT16143" t="str">
            <v>Trans East - 69+KV</v>
          </cell>
        </row>
        <row r="16144">
          <cell r="AT16144" t="str">
            <v>Trans East - 69+KV</v>
          </cell>
        </row>
        <row r="16145">
          <cell r="AT16145" t="str">
            <v>Trans East - 69+KV</v>
          </cell>
        </row>
        <row r="16146">
          <cell r="AT16146" t="str">
            <v>Trans East - 69+KV</v>
          </cell>
        </row>
        <row r="16147">
          <cell r="AT16147" t="str">
            <v>Trans East - 69+KV</v>
          </cell>
        </row>
        <row r="16148">
          <cell r="AT16148" t="str">
            <v>Trans East - 69+KV</v>
          </cell>
        </row>
        <row r="16149">
          <cell r="AT16149" t="str">
            <v>Trans East - 69+KV</v>
          </cell>
        </row>
        <row r="16150">
          <cell r="AT16150" t="str">
            <v>Trans East - 69+KV</v>
          </cell>
        </row>
        <row r="16151">
          <cell r="AT16151" t="str">
            <v>Trans East - 69+KV</v>
          </cell>
        </row>
        <row r="16152">
          <cell r="AT16152" t="str">
            <v>Trans East - 69+KV</v>
          </cell>
        </row>
        <row r="16153">
          <cell r="AT16153" t="str">
            <v>Trans East - 69+KV</v>
          </cell>
        </row>
        <row r="16154">
          <cell r="AT16154" t="str">
            <v>Trans East - 69+KV</v>
          </cell>
        </row>
        <row r="16155">
          <cell r="AT16155" t="str">
            <v>Trans East - 69+KV</v>
          </cell>
        </row>
        <row r="16156">
          <cell r="AT16156" t="str">
            <v>Trans East - 69+KV</v>
          </cell>
        </row>
        <row r="16157">
          <cell r="AT16157" t="str">
            <v>Trans East - 69+KV</v>
          </cell>
        </row>
        <row r="16158">
          <cell r="AT16158" t="str">
            <v>Trans East - 69+KV</v>
          </cell>
        </row>
        <row r="16159">
          <cell r="AT16159" t="str">
            <v>Trans East - 69+KV</v>
          </cell>
        </row>
        <row r="16160">
          <cell r="AT16160" t="str">
            <v>Trans East - 69+KV</v>
          </cell>
        </row>
        <row r="16161">
          <cell r="AT16161" t="str">
            <v>Trans East - 69+KV</v>
          </cell>
        </row>
        <row r="16162">
          <cell r="AT16162" t="str">
            <v>Trans East - 69+KV</v>
          </cell>
        </row>
        <row r="16163">
          <cell r="AT16163" t="str">
            <v>Trans East - 69+KV</v>
          </cell>
        </row>
        <row r="16164">
          <cell r="AT16164" t="str">
            <v>Trans East - 69+KV</v>
          </cell>
        </row>
        <row r="16165">
          <cell r="AT16165" t="str">
            <v>Trans East - 69+KV</v>
          </cell>
        </row>
        <row r="16166">
          <cell r="AT16166" t="str">
            <v>Trans East - 69+KV</v>
          </cell>
        </row>
        <row r="16167">
          <cell r="AT16167" t="str">
            <v>Trans East - 69+KV</v>
          </cell>
        </row>
        <row r="16168">
          <cell r="AT16168" t="str">
            <v>Trans East - 69+KV</v>
          </cell>
        </row>
        <row r="16169">
          <cell r="AT16169" t="str">
            <v>Trans East - 69+KV</v>
          </cell>
        </row>
        <row r="16170">
          <cell r="AT16170" t="str">
            <v>Trans East - 69+KV</v>
          </cell>
        </row>
        <row r="16171">
          <cell r="AT16171" t="str">
            <v>Trans East - 69+KV</v>
          </cell>
        </row>
        <row r="16172">
          <cell r="AT16172" t="str">
            <v>Trans East - 69+KV</v>
          </cell>
        </row>
        <row r="16173">
          <cell r="AT16173" t="str">
            <v>Trans East - 69+KV</v>
          </cell>
        </row>
        <row r="16174">
          <cell r="AT16174" t="str">
            <v>Trans East - 69+KV</v>
          </cell>
        </row>
        <row r="16175">
          <cell r="AT16175" t="str">
            <v>Trans East - 69+KV</v>
          </cell>
        </row>
        <row r="16176">
          <cell r="AT16176" t="str">
            <v>Trans East - 69+KV</v>
          </cell>
        </row>
        <row r="16177">
          <cell r="AT16177" t="str">
            <v>Trans East - 69+KV</v>
          </cell>
        </row>
        <row r="16178">
          <cell r="AT16178" t="str">
            <v>Trans East - 69+KV</v>
          </cell>
        </row>
        <row r="16179">
          <cell r="AT16179" t="str">
            <v>Trans East - 69+KV</v>
          </cell>
        </row>
        <row r="16180">
          <cell r="AT16180" t="str">
            <v>Trans East - 69+KV</v>
          </cell>
        </row>
        <row r="16181">
          <cell r="AT16181" t="str">
            <v>Trans East - 69+KV</v>
          </cell>
        </row>
        <row r="16182">
          <cell r="AT16182" t="str">
            <v>Trans East - 69+KV</v>
          </cell>
        </row>
        <row r="16183">
          <cell r="AT16183" t="str">
            <v>Trans East - 69+KV</v>
          </cell>
        </row>
        <row r="16184">
          <cell r="AT16184" t="str">
            <v>Trans East - 69+KV</v>
          </cell>
        </row>
        <row r="16185">
          <cell r="AT16185" t="str">
            <v>Trans East - 69+KV</v>
          </cell>
        </row>
        <row r="16186">
          <cell r="AT16186" t="str">
            <v>Trans East - 69+KV</v>
          </cell>
        </row>
        <row r="16187">
          <cell r="AT16187" t="str">
            <v>Trans East - 69+KV</v>
          </cell>
        </row>
        <row r="16188">
          <cell r="AT16188" t="str">
            <v>Trans East - 69+KV</v>
          </cell>
        </row>
        <row r="16189">
          <cell r="AT16189" t="str">
            <v>Trans East - 69+KV</v>
          </cell>
        </row>
        <row r="16190">
          <cell r="AT16190" t="str">
            <v>Trans East - 69+KV</v>
          </cell>
        </row>
        <row r="16191">
          <cell r="AT16191" t="str">
            <v>Trans East - 69+KV</v>
          </cell>
        </row>
        <row r="16192">
          <cell r="AT16192" t="str">
            <v>Trans East - 69+KV</v>
          </cell>
        </row>
        <row r="16193">
          <cell r="AT16193" t="str">
            <v>Trans East - 69+KV</v>
          </cell>
        </row>
        <row r="16194">
          <cell r="AT16194" t="str">
            <v>Trans East - 69+KV</v>
          </cell>
        </row>
        <row r="16195">
          <cell r="AT16195" t="str">
            <v>Trans East - 69+KV</v>
          </cell>
        </row>
        <row r="16196">
          <cell r="AT16196" t="str">
            <v>Trans East - 69+KV</v>
          </cell>
        </row>
        <row r="16197">
          <cell r="AT16197" t="str">
            <v>Trans East - 69+KV</v>
          </cell>
        </row>
        <row r="16198">
          <cell r="AT16198" t="str">
            <v>Trans East - 69+KV</v>
          </cell>
        </row>
        <row r="16199">
          <cell r="AT16199" t="str">
            <v>Trans East - 69+KV</v>
          </cell>
        </row>
        <row r="16200">
          <cell r="AT16200" t="str">
            <v>Trans East - 69+KV</v>
          </cell>
        </row>
        <row r="16201">
          <cell r="AT16201" t="str">
            <v>Trans East - 69+KV</v>
          </cell>
        </row>
        <row r="16202">
          <cell r="AT16202" t="str">
            <v>Trans East - 69+KV</v>
          </cell>
        </row>
        <row r="16203">
          <cell r="AT16203" t="str">
            <v>Trans East - 69+KV</v>
          </cell>
        </row>
        <row r="16204">
          <cell r="AT16204" t="str">
            <v>Trans East - 69+KV</v>
          </cell>
        </row>
        <row r="16205">
          <cell r="AT16205" t="str">
            <v>Trans East - 69+KV</v>
          </cell>
        </row>
        <row r="16206">
          <cell r="AT16206" t="str">
            <v>Trans East - 69+KV</v>
          </cell>
        </row>
        <row r="16207">
          <cell r="AT16207" t="str">
            <v>Trans East - 69+KV</v>
          </cell>
        </row>
        <row r="16208">
          <cell r="AT16208" t="str">
            <v>Trans East - 69+KV</v>
          </cell>
        </row>
        <row r="16209">
          <cell r="AT16209" t="str">
            <v>Trans East - 69+KV</v>
          </cell>
        </row>
        <row r="16210">
          <cell r="AT16210" t="str">
            <v>Trans East - 69+KV</v>
          </cell>
        </row>
        <row r="16211">
          <cell r="AT16211" t="str">
            <v>Trans East - 69+KV</v>
          </cell>
        </row>
        <row r="16212">
          <cell r="AT16212" t="str">
            <v>Trans East - 69+KV</v>
          </cell>
        </row>
        <row r="16213">
          <cell r="AT16213" t="str">
            <v>Trans East - 69+KV</v>
          </cell>
        </row>
        <row r="16214">
          <cell r="AT16214" t="str">
            <v>Trans East - 69+KV</v>
          </cell>
        </row>
        <row r="16215">
          <cell r="AT16215" t="str">
            <v>Trans East - 69+KV</v>
          </cell>
        </row>
        <row r="16216">
          <cell r="AT16216" t="str">
            <v>Trans East - 69+KV</v>
          </cell>
        </row>
        <row r="16217">
          <cell r="AT16217" t="str">
            <v>Trans East - 69+KV</v>
          </cell>
        </row>
        <row r="16218">
          <cell r="AT16218" t="str">
            <v>Trans East - 69+KV</v>
          </cell>
        </row>
        <row r="16219">
          <cell r="AT16219" t="str">
            <v>Trans East - 69+KV</v>
          </cell>
        </row>
        <row r="16220">
          <cell r="AT16220" t="str">
            <v>Trans East - 69+KV</v>
          </cell>
        </row>
        <row r="16221">
          <cell r="AT16221" t="str">
            <v>Trans East - 69+KV</v>
          </cell>
        </row>
        <row r="16222">
          <cell r="AT16222" t="str">
            <v>Trans East - 69+KV</v>
          </cell>
        </row>
        <row r="16223">
          <cell r="AT16223" t="str">
            <v>Trans East - 69+KV</v>
          </cell>
        </row>
        <row r="16224">
          <cell r="AT16224" t="str">
            <v>Trans East - 69+KV</v>
          </cell>
        </row>
        <row r="16225">
          <cell r="AT16225" t="str">
            <v>Trans East - 69+KV</v>
          </cell>
        </row>
        <row r="16226">
          <cell r="AT16226" t="str">
            <v>Trans East - 69+KV</v>
          </cell>
        </row>
        <row r="16227">
          <cell r="AT16227" t="str">
            <v>Trans East - 69+KV</v>
          </cell>
        </row>
        <row r="16228">
          <cell r="AT16228" t="str">
            <v>Trans East - 69+KV</v>
          </cell>
        </row>
        <row r="16229">
          <cell r="AT16229" t="str">
            <v>Trans East - 69+KV</v>
          </cell>
        </row>
        <row r="16230">
          <cell r="AT16230" t="str">
            <v>Trans East - 69+KV</v>
          </cell>
        </row>
        <row r="16231">
          <cell r="AT16231" t="str">
            <v>Trans East - 69+KV</v>
          </cell>
        </row>
        <row r="16232">
          <cell r="AT16232" t="str">
            <v>Trans East - 69+KV</v>
          </cell>
        </row>
        <row r="16233">
          <cell r="AT16233" t="str">
            <v>Trans East - 69+KV</v>
          </cell>
        </row>
        <row r="16234">
          <cell r="AT16234" t="str">
            <v>Trans East - 69+KV</v>
          </cell>
        </row>
        <row r="16235">
          <cell r="AT16235" t="str">
            <v>Trans East - 69+KV</v>
          </cell>
        </row>
        <row r="16236">
          <cell r="AT16236" t="str">
            <v>Trans East - 69+KV</v>
          </cell>
        </row>
        <row r="16237">
          <cell r="AT16237" t="str">
            <v>Trans East - 69+KV</v>
          </cell>
        </row>
        <row r="16238">
          <cell r="AT16238" t="str">
            <v>Trans East - 69+KV</v>
          </cell>
        </row>
        <row r="16239">
          <cell r="AT16239" t="str">
            <v>Trans East - 69+KV</v>
          </cell>
        </row>
        <row r="16240">
          <cell r="AT16240" t="str">
            <v>Trans East - 69+KV</v>
          </cell>
        </row>
        <row r="16241">
          <cell r="AT16241" t="str">
            <v>Trans East - 69+KV</v>
          </cell>
        </row>
        <row r="16242">
          <cell r="AT16242" t="str">
            <v>Trans East - 69+KV</v>
          </cell>
        </row>
        <row r="16243">
          <cell r="AT16243" t="str">
            <v>Trans East - 69+KV</v>
          </cell>
        </row>
        <row r="16244">
          <cell r="AT16244" t="str">
            <v>Trans East - 69+KV</v>
          </cell>
        </row>
        <row r="16245">
          <cell r="AT16245" t="str">
            <v>Trans East - 69+KV</v>
          </cell>
        </row>
        <row r="16246">
          <cell r="AT16246" t="str">
            <v>Trans East - 69+KV</v>
          </cell>
        </row>
        <row r="16247">
          <cell r="AT16247" t="str">
            <v>Trans East - 69+KV</v>
          </cell>
        </row>
        <row r="16248">
          <cell r="AT16248" t="str">
            <v>Trans East - 69+KV</v>
          </cell>
        </row>
        <row r="16249">
          <cell r="AT16249" t="str">
            <v>Trans East - 69+KV</v>
          </cell>
        </row>
        <row r="16250">
          <cell r="AT16250" t="str">
            <v>Trans East - 69+KV</v>
          </cell>
        </row>
        <row r="16251">
          <cell r="AT16251" t="str">
            <v>Trans East - 69+KV</v>
          </cell>
        </row>
        <row r="16252">
          <cell r="AT16252" t="str">
            <v>Trans East - 69+KV</v>
          </cell>
        </row>
        <row r="16253">
          <cell r="AT16253" t="str">
            <v>Trans East - 69+KV</v>
          </cell>
        </row>
        <row r="16254">
          <cell r="AT16254" t="str">
            <v>Trans East - 69+KV</v>
          </cell>
        </row>
        <row r="16255">
          <cell r="AT16255" t="str">
            <v>Trans East - 69+KV</v>
          </cell>
        </row>
        <row r="16256">
          <cell r="AT16256" t="str">
            <v>Trans East - 69+KV</v>
          </cell>
        </row>
        <row r="16257">
          <cell r="AT16257" t="str">
            <v>Trans East - 69+KV</v>
          </cell>
        </row>
        <row r="16258">
          <cell r="AT16258" t="str">
            <v>Trans East - 69+KV</v>
          </cell>
        </row>
        <row r="16259">
          <cell r="AT16259" t="str">
            <v>Trans East - 69+KV</v>
          </cell>
        </row>
        <row r="16260">
          <cell r="AT16260" t="str">
            <v>Trans East - 69+KV</v>
          </cell>
        </row>
        <row r="16261">
          <cell r="AT16261" t="str">
            <v>Trans East - 69+KV</v>
          </cell>
        </row>
        <row r="16262">
          <cell r="AT16262" t="str">
            <v>Trans East - 69+KV</v>
          </cell>
        </row>
        <row r="16263">
          <cell r="AT16263" t="str">
            <v>Trans East - 69+KV</v>
          </cell>
        </row>
        <row r="16264">
          <cell r="AT16264" t="str">
            <v>Trans East - 69+KV</v>
          </cell>
        </row>
        <row r="16265">
          <cell r="AT16265" t="str">
            <v>Trans East - 69+KV</v>
          </cell>
        </row>
        <row r="16266">
          <cell r="AT16266" t="str">
            <v>Trans East - 69+KV</v>
          </cell>
        </row>
        <row r="16267">
          <cell r="AT16267" t="str">
            <v>Trans East - 69+KV</v>
          </cell>
        </row>
        <row r="16268">
          <cell r="AT16268" t="str">
            <v>Trans East - 69+KV</v>
          </cell>
        </row>
        <row r="16269">
          <cell r="AT16269" t="str">
            <v>Trans East - 69+KV</v>
          </cell>
        </row>
        <row r="16270">
          <cell r="AT16270" t="str">
            <v>Trans East - 69+KV</v>
          </cell>
        </row>
        <row r="16271">
          <cell r="AT16271" t="str">
            <v>Trans East - 69+KV</v>
          </cell>
        </row>
        <row r="16272">
          <cell r="AT16272" t="str">
            <v>Trans East - 69+KV</v>
          </cell>
        </row>
        <row r="16273">
          <cell r="AT16273" t="str">
            <v>Trans East - 69+KV</v>
          </cell>
        </row>
        <row r="16274">
          <cell r="AT16274" t="str">
            <v>Trans East - 69+KV</v>
          </cell>
        </row>
        <row r="16275">
          <cell r="AT16275" t="str">
            <v>Trans East - 69+KV</v>
          </cell>
        </row>
        <row r="16276">
          <cell r="AT16276" t="str">
            <v>Trans East - 69+KV</v>
          </cell>
        </row>
        <row r="16277">
          <cell r="AT16277" t="str">
            <v>Trans East - 69+KV</v>
          </cell>
        </row>
        <row r="16278">
          <cell r="AT16278" t="str">
            <v>Trans East - 69+KV</v>
          </cell>
        </row>
        <row r="16279">
          <cell r="AT16279" t="str">
            <v>Trans East - 69+KV</v>
          </cell>
        </row>
        <row r="16280">
          <cell r="AT16280" t="str">
            <v>Trans East - 69+KV</v>
          </cell>
        </row>
        <row r="16281">
          <cell r="AT16281" t="str">
            <v>Trans East - 69+KV</v>
          </cell>
        </row>
        <row r="16282">
          <cell r="AT16282" t="str">
            <v>Trans East - 69+KV</v>
          </cell>
        </row>
        <row r="16283">
          <cell r="AT16283" t="str">
            <v>Trans East - 69+KV</v>
          </cell>
        </row>
        <row r="16284">
          <cell r="AT16284" t="str">
            <v>Trans East - 69+KV</v>
          </cell>
        </row>
        <row r="16285">
          <cell r="AT16285" t="str">
            <v>Trans East - 69+KV</v>
          </cell>
        </row>
        <row r="16286">
          <cell r="AT16286" t="str">
            <v>Trans East - 69+KV</v>
          </cell>
        </row>
        <row r="16287">
          <cell r="AT16287" t="str">
            <v>Trans East - 69+KV</v>
          </cell>
        </row>
        <row r="16288">
          <cell r="AT16288" t="str">
            <v>Trans East - 69+KV</v>
          </cell>
        </row>
        <row r="16289">
          <cell r="AT16289" t="str">
            <v>Trans East - 69+KV</v>
          </cell>
        </row>
        <row r="16290">
          <cell r="AT16290" t="str">
            <v>Trans East - 69+KV</v>
          </cell>
        </row>
        <row r="16291">
          <cell r="AT16291" t="str">
            <v>Trans East - 69+KV</v>
          </cell>
        </row>
        <row r="16292">
          <cell r="AT16292" t="str">
            <v>Trans East - 69+KV</v>
          </cell>
        </row>
        <row r="16293">
          <cell r="AT16293" t="str">
            <v>Trans East - 69+KV</v>
          </cell>
        </row>
        <row r="16294">
          <cell r="AT16294" t="str">
            <v>Trans East - 69+KV</v>
          </cell>
        </row>
        <row r="16295">
          <cell r="AT16295" t="str">
            <v>Trans East - 69+KV</v>
          </cell>
        </row>
        <row r="16296">
          <cell r="AT16296" t="str">
            <v>Trans East - 69+KV</v>
          </cell>
        </row>
        <row r="16297">
          <cell r="AT16297" t="str">
            <v>Trans East - 69+KV</v>
          </cell>
        </row>
        <row r="16298">
          <cell r="AT16298" t="str">
            <v>Trans East - 69+KV</v>
          </cell>
        </row>
        <row r="16299">
          <cell r="AT16299" t="str">
            <v>Trans East - 69+KV</v>
          </cell>
        </row>
        <row r="16300">
          <cell r="AT16300" t="str">
            <v>Trans East - 69+KV</v>
          </cell>
        </row>
        <row r="16301">
          <cell r="AT16301" t="str">
            <v>Trans East - 69+KV</v>
          </cell>
        </row>
        <row r="16302">
          <cell r="AT16302" t="str">
            <v>Trans East - 69+KV</v>
          </cell>
        </row>
        <row r="16303">
          <cell r="AT16303" t="str">
            <v>Trans East - 69+KV</v>
          </cell>
        </row>
        <row r="16304">
          <cell r="AT16304" t="str">
            <v>Trans East - 69+KV</v>
          </cell>
        </row>
        <row r="16305">
          <cell r="AT16305" t="str">
            <v>Trans East - 69+KV</v>
          </cell>
        </row>
        <row r="16306">
          <cell r="AT16306" t="str">
            <v>Trans East - 69+KV</v>
          </cell>
        </row>
        <row r="16307">
          <cell r="AT16307" t="str">
            <v>Trans East - 69+KV</v>
          </cell>
        </row>
        <row r="16308">
          <cell r="AT16308" t="str">
            <v>Trans East - 69+KV</v>
          </cell>
        </row>
        <row r="16309">
          <cell r="AT16309" t="str">
            <v>Trans East - 69+KV</v>
          </cell>
        </row>
        <row r="16310">
          <cell r="AT16310" t="str">
            <v>Trans East - 69+KV</v>
          </cell>
        </row>
        <row r="16311">
          <cell r="AT16311" t="str">
            <v>Trans East - 69+KV</v>
          </cell>
        </row>
        <row r="16312">
          <cell r="AT16312" t="str">
            <v>Trans East - 69+KV</v>
          </cell>
        </row>
        <row r="16313">
          <cell r="AT16313" t="str">
            <v>Trans East - 69+KV</v>
          </cell>
        </row>
        <row r="16314">
          <cell r="AT16314" t="str">
            <v>Trans East - 69+KV</v>
          </cell>
        </row>
        <row r="16315">
          <cell r="AT16315" t="str">
            <v>Trans East - 69+KV</v>
          </cell>
        </row>
        <row r="16316">
          <cell r="AT16316" t="str">
            <v>Trans East - 69+KV</v>
          </cell>
        </row>
        <row r="16317">
          <cell r="AT16317" t="str">
            <v>Trans East - 69+KV</v>
          </cell>
        </row>
        <row r="16318">
          <cell r="AT16318" t="str">
            <v>Trans East - 69+KV</v>
          </cell>
        </row>
        <row r="16319">
          <cell r="AT16319" t="str">
            <v>Trans East - 69+KV</v>
          </cell>
        </row>
        <row r="16320">
          <cell r="AT16320" t="str">
            <v>Trans East - 69+KV</v>
          </cell>
        </row>
        <row r="16321">
          <cell r="AT16321" t="str">
            <v>Trans East - 69+KV</v>
          </cell>
        </row>
        <row r="16322">
          <cell r="AT16322" t="str">
            <v>Trans East - 69+KV</v>
          </cell>
        </row>
        <row r="16323">
          <cell r="AT16323" t="str">
            <v>Trans East - 69+KV</v>
          </cell>
        </row>
        <row r="16324">
          <cell r="AT16324" t="str">
            <v>Trans East - 69+KV</v>
          </cell>
        </row>
        <row r="16325">
          <cell r="AT16325" t="str">
            <v>Trans East - 69+KV</v>
          </cell>
        </row>
        <row r="16326">
          <cell r="AT16326" t="str">
            <v>Trans East - 69+KV</v>
          </cell>
        </row>
        <row r="16327">
          <cell r="AT16327" t="str">
            <v>Trans East - 69+KV</v>
          </cell>
        </row>
        <row r="16328">
          <cell r="AT16328" t="str">
            <v>Trans East - 69+KV</v>
          </cell>
        </row>
        <row r="16329">
          <cell r="AT16329" t="str">
            <v>Trans East - 69+KV</v>
          </cell>
        </row>
        <row r="16330">
          <cell r="AT16330" t="str">
            <v>Trans East - 69+KV</v>
          </cell>
        </row>
        <row r="16331">
          <cell r="AT16331" t="str">
            <v>Trans East - 69+KV</v>
          </cell>
        </row>
        <row r="16332">
          <cell r="AT16332" t="str">
            <v>Trans East - 69+KV</v>
          </cell>
        </row>
        <row r="16333">
          <cell r="AT16333" t="str">
            <v>Trans East - 69+KV</v>
          </cell>
        </row>
        <row r="16334">
          <cell r="AT16334" t="str">
            <v>Trans East - 69+KV</v>
          </cell>
        </row>
        <row r="16335">
          <cell r="AT16335" t="str">
            <v>Trans East - 69+KV</v>
          </cell>
        </row>
        <row r="16336">
          <cell r="AT16336" t="str">
            <v>Trans East - 69+KV</v>
          </cell>
        </row>
        <row r="16337">
          <cell r="AT16337" t="str">
            <v>Trans East - 69+KV</v>
          </cell>
        </row>
        <row r="16338">
          <cell r="AT16338" t="str">
            <v>Trans East - 69+KV</v>
          </cell>
        </row>
        <row r="16339">
          <cell r="AT16339" t="str">
            <v>Trans East - 69+KV</v>
          </cell>
        </row>
        <row r="16340">
          <cell r="AT16340" t="str">
            <v>Trans East - 69+KV</v>
          </cell>
        </row>
        <row r="16341">
          <cell r="AT16341" t="str">
            <v>Trans East - 69+KV</v>
          </cell>
        </row>
        <row r="16342">
          <cell r="AT16342" t="str">
            <v>Trans East - 69+KV</v>
          </cell>
        </row>
        <row r="16343">
          <cell r="AT16343" t="str">
            <v>Trans East - 69+KV</v>
          </cell>
        </row>
        <row r="16344">
          <cell r="AT16344" t="str">
            <v>Trans East - 69+KV</v>
          </cell>
        </row>
        <row r="16345">
          <cell r="AT16345" t="str">
            <v>Trans East - 69+KV</v>
          </cell>
        </row>
        <row r="16346">
          <cell r="AT16346" t="str">
            <v>Trans East - 69+KV</v>
          </cell>
        </row>
        <row r="16347">
          <cell r="AT16347" t="str">
            <v>Trans East - 69+KV</v>
          </cell>
        </row>
        <row r="16348">
          <cell r="AT16348" t="str">
            <v>Trans East - 69+KV</v>
          </cell>
        </row>
        <row r="16349">
          <cell r="AT16349" t="str">
            <v>Trans East - 69+KV</v>
          </cell>
        </row>
        <row r="16350">
          <cell r="AT16350" t="str">
            <v>Trans East - 69+KV</v>
          </cell>
        </row>
        <row r="16351">
          <cell r="AT16351" t="str">
            <v>Trans East - 69+KV</v>
          </cell>
        </row>
        <row r="16352">
          <cell r="AT16352" t="str">
            <v>Trans East - 69+KV</v>
          </cell>
        </row>
        <row r="16353">
          <cell r="AT16353" t="str">
            <v>Trans East - 69+KV</v>
          </cell>
        </row>
        <row r="16354">
          <cell r="AT16354" t="str">
            <v>Trans East - 69+KV</v>
          </cell>
        </row>
        <row r="16355">
          <cell r="AT16355" t="str">
            <v>Trans East - 69+KV</v>
          </cell>
        </row>
        <row r="16356">
          <cell r="AT16356" t="str">
            <v>Trans East - 69+KV</v>
          </cell>
        </row>
        <row r="16357">
          <cell r="AT16357" t="str">
            <v>Trans East - 69+KV</v>
          </cell>
        </row>
        <row r="16358">
          <cell r="AT16358" t="str">
            <v>Trans East - 69+KV</v>
          </cell>
        </row>
        <row r="16359">
          <cell r="AT16359" t="str">
            <v>Trans East - 69+KV</v>
          </cell>
        </row>
        <row r="16360">
          <cell r="AT16360" t="str">
            <v>Trans East - 69+KV</v>
          </cell>
        </row>
        <row r="16361">
          <cell r="AT16361" t="str">
            <v>Trans East - 69+KV</v>
          </cell>
        </row>
        <row r="16362">
          <cell r="AT16362" t="str">
            <v>Trans East - 69+KV</v>
          </cell>
        </row>
        <row r="16363">
          <cell r="AT16363" t="str">
            <v>Trans East - 69+KV</v>
          </cell>
        </row>
        <row r="16364">
          <cell r="AT16364" t="str">
            <v>Trans East - 69+KV</v>
          </cell>
        </row>
        <row r="16365">
          <cell r="AT16365" t="str">
            <v>Trans East - 69+KV</v>
          </cell>
        </row>
        <row r="16366">
          <cell r="AT16366" t="str">
            <v>Trans East - 69+KV</v>
          </cell>
        </row>
        <row r="16367">
          <cell r="AT16367" t="str">
            <v>Trans East - 69+KV</v>
          </cell>
        </row>
        <row r="16368">
          <cell r="AT16368" t="str">
            <v>Trans East - 69+KV</v>
          </cell>
        </row>
        <row r="16369">
          <cell r="AT16369" t="str">
            <v>Trans East - 69+KV</v>
          </cell>
        </row>
        <row r="16370">
          <cell r="AT16370" t="str">
            <v>Trans East - 69+KV</v>
          </cell>
        </row>
        <row r="16371">
          <cell r="AT16371" t="str">
            <v>Trans East - 69+KV</v>
          </cell>
        </row>
        <row r="16372">
          <cell r="AT16372" t="str">
            <v>Trans East - 69+KV</v>
          </cell>
        </row>
        <row r="16373">
          <cell r="AT16373" t="str">
            <v>Trans East - 69+KV</v>
          </cell>
        </row>
        <row r="16374">
          <cell r="AT16374" t="str">
            <v>Trans East - 69+KV</v>
          </cell>
        </row>
        <row r="16375">
          <cell r="AT16375" t="str">
            <v>Trans East - 69+KV</v>
          </cell>
        </row>
        <row r="16376">
          <cell r="AT16376" t="str">
            <v>Trans East - 69+KV</v>
          </cell>
        </row>
        <row r="16377">
          <cell r="AT16377" t="str">
            <v>Trans East - 69+KV</v>
          </cell>
        </row>
        <row r="16378">
          <cell r="AT16378" t="str">
            <v>Trans East - 69+KV</v>
          </cell>
        </row>
        <row r="16379">
          <cell r="AT16379" t="str">
            <v>Trans East - 69+KV</v>
          </cell>
        </row>
        <row r="16380">
          <cell r="AT16380" t="str">
            <v>Trans East - 69+KV</v>
          </cell>
        </row>
        <row r="16381">
          <cell r="AT16381" t="str">
            <v>Trans East - 69+KV</v>
          </cell>
        </row>
        <row r="16382">
          <cell r="AT16382" t="str">
            <v>Trans East - 69+KV</v>
          </cell>
        </row>
        <row r="16383">
          <cell r="AT16383" t="str">
            <v>Trans East - 69+KV</v>
          </cell>
        </row>
        <row r="16384">
          <cell r="AT16384" t="str">
            <v>Trans East - 69+KV</v>
          </cell>
        </row>
        <row r="16385">
          <cell r="AT16385" t="str">
            <v>Trans East - 69+KV</v>
          </cell>
        </row>
        <row r="16386">
          <cell r="AT16386" t="str">
            <v>Trans East - 69+KV</v>
          </cell>
        </row>
        <row r="16387">
          <cell r="AT16387" t="str">
            <v>Trans East - 69+KV</v>
          </cell>
        </row>
        <row r="16388">
          <cell r="AT16388" t="str">
            <v>Trans East - 69+KV</v>
          </cell>
        </row>
        <row r="16389">
          <cell r="AT16389" t="str">
            <v>Trans East - 69+KV</v>
          </cell>
        </row>
        <row r="16390">
          <cell r="AT16390" t="str">
            <v>Trans East - 69+KV</v>
          </cell>
        </row>
        <row r="16391">
          <cell r="AT16391" t="str">
            <v>Trans East - 69+KV</v>
          </cell>
        </row>
        <row r="16392">
          <cell r="AT16392" t="str">
            <v>Trans East - 69+KV</v>
          </cell>
        </row>
        <row r="16393">
          <cell r="AT16393" t="str">
            <v>Trans East - 69+KV</v>
          </cell>
        </row>
        <row r="16394">
          <cell r="AT16394" t="str">
            <v>Trans East - 69+KV</v>
          </cell>
        </row>
        <row r="16395">
          <cell r="AT16395" t="str">
            <v>Trans East - 69+KV</v>
          </cell>
        </row>
        <row r="16396">
          <cell r="AT16396" t="str">
            <v>Trans East - 69+KV</v>
          </cell>
        </row>
        <row r="16397">
          <cell r="AT16397" t="str">
            <v>Trans East - 69+KV</v>
          </cell>
        </row>
        <row r="16398">
          <cell r="AT16398" t="str">
            <v>Trans East - 69+KV</v>
          </cell>
        </row>
        <row r="16399">
          <cell r="AT16399" t="str">
            <v>Trans East - 69+KV</v>
          </cell>
        </row>
        <row r="16400">
          <cell r="AT16400" t="str">
            <v>Trans East - 69+KV</v>
          </cell>
        </row>
        <row r="16401">
          <cell r="AT16401" t="str">
            <v>Trans East - 69+KV</v>
          </cell>
        </row>
        <row r="16402">
          <cell r="AT16402" t="str">
            <v>Trans East - 69+KV</v>
          </cell>
        </row>
        <row r="16403">
          <cell r="AT16403" t="str">
            <v>Trans East - 69+KV</v>
          </cell>
        </row>
        <row r="16404">
          <cell r="AT16404" t="str">
            <v>Trans East - 69+KV</v>
          </cell>
        </row>
        <row r="16405">
          <cell r="AT16405" t="str">
            <v>Trans East - 69+KV</v>
          </cell>
        </row>
        <row r="16406">
          <cell r="AT16406" t="str">
            <v>Trans East - 69+KV</v>
          </cell>
        </row>
        <row r="16407">
          <cell r="AT16407" t="str">
            <v>Trans East - 69+KV</v>
          </cell>
        </row>
        <row r="16408">
          <cell r="AT16408" t="str">
            <v>Trans East - 69+KV</v>
          </cell>
        </row>
        <row r="16409">
          <cell r="AT16409" t="str">
            <v>Trans East - 69+KV</v>
          </cell>
        </row>
        <row r="16410">
          <cell r="AT16410" t="str">
            <v>Trans East - 69+KV</v>
          </cell>
        </row>
        <row r="16411">
          <cell r="AT16411" t="str">
            <v>Trans East - 69+KV</v>
          </cell>
        </row>
        <row r="16412">
          <cell r="AT16412" t="str">
            <v>Trans East - 69+KV</v>
          </cell>
        </row>
        <row r="16413">
          <cell r="AT16413" t="str">
            <v>Trans East - 69+KV</v>
          </cell>
        </row>
        <row r="16414">
          <cell r="AT16414" t="str">
            <v>Trans East - 69+KV</v>
          </cell>
        </row>
        <row r="16415">
          <cell r="AT16415" t="str">
            <v>Trans East - 69+KV</v>
          </cell>
        </row>
        <row r="16416">
          <cell r="AT16416" t="str">
            <v>Trans East - 69+KV</v>
          </cell>
        </row>
        <row r="16417">
          <cell r="AT16417" t="str">
            <v>Trans East - 69+KV</v>
          </cell>
        </row>
        <row r="16418">
          <cell r="AT16418" t="str">
            <v>Trans East - 69+KV</v>
          </cell>
        </row>
        <row r="16419">
          <cell r="AT16419" t="str">
            <v>Trans East - 69+KV</v>
          </cell>
        </row>
        <row r="16420">
          <cell r="AT16420" t="str">
            <v>Trans East - 69+KV</v>
          </cell>
        </row>
        <row r="16421">
          <cell r="AT16421" t="str">
            <v>Trans East - 69+KV</v>
          </cell>
        </row>
        <row r="16422">
          <cell r="AT16422" t="str">
            <v>Trans East - 69+KV</v>
          </cell>
        </row>
        <row r="16423">
          <cell r="AT16423" t="str">
            <v>Trans East - 69+KV</v>
          </cell>
        </row>
        <row r="16424">
          <cell r="AT16424" t="str">
            <v>Trans East - 69+KV</v>
          </cell>
        </row>
        <row r="16425">
          <cell r="AT16425" t="str">
            <v>Trans East - 69+KV</v>
          </cell>
        </row>
        <row r="16426">
          <cell r="AT16426" t="str">
            <v>Trans East - 69+KV</v>
          </cell>
        </row>
        <row r="16427">
          <cell r="AT16427" t="str">
            <v>Trans East - 69+KV</v>
          </cell>
        </row>
        <row r="16428">
          <cell r="AT16428" t="str">
            <v>Trans East - 69+KV</v>
          </cell>
        </row>
        <row r="16429">
          <cell r="AT16429" t="str">
            <v>Trans East - 69+KV</v>
          </cell>
        </row>
        <row r="16430">
          <cell r="AT16430" t="str">
            <v>Trans East - 69+KV</v>
          </cell>
        </row>
        <row r="16431">
          <cell r="AT16431" t="str">
            <v>Trans East - 69+KV</v>
          </cell>
        </row>
        <row r="16432">
          <cell r="AT16432" t="str">
            <v>Trans East - 69+KV</v>
          </cell>
        </row>
        <row r="16433">
          <cell r="AT16433" t="str">
            <v>Trans East - 69+KV</v>
          </cell>
        </row>
        <row r="16434">
          <cell r="AT16434" t="str">
            <v>Trans East - 69+KV</v>
          </cell>
        </row>
        <row r="16435">
          <cell r="AT16435" t="str">
            <v>Trans East - 69+KV</v>
          </cell>
        </row>
        <row r="16436">
          <cell r="AT16436" t="str">
            <v>Trans East - 69+KV</v>
          </cell>
        </row>
        <row r="16437">
          <cell r="AT16437" t="str">
            <v>Trans East - 69+KV</v>
          </cell>
        </row>
        <row r="16438">
          <cell r="AT16438" t="str">
            <v>Trans East - 69+KV</v>
          </cell>
        </row>
        <row r="16439">
          <cell r="AT16439" t="str">
            <v>Trans East - 69+KV</v>
          </cell>
        </row>
        <row r="16440">
          <cell r="AT16440" t="str">
            <v>Trans East - 69+KV</v>
          </cell>
        </row>
        <row r="16441">
          <cell r="AT16441" t="str">
            <v>Trans East - 69+KV</v>
          </cell>
        </row>
        <row r="16442">
          <cell r="AT16442" t="str">
            <v>Trans East - 69+KV</v>
          </cell>
        </row>
        <row r="16443">
          <cell r="AT16443" t="str">
            <v>Trans East - 69+KV</v>
          </cell>
        </row>
        <row r="16444">
          <cell r="AT16444" t="str">
            <v>Trans East - 69+KV</v>
          </cell>
        </row>
        <row r="16445">
          <cell r="AT16445" t="str">
            <v>Trans East - 69+KV</v>
          </cell>
        </row>
        <row r="16446">
          <cell r="AT16446" t="str">
            <v>Trans East - 69+KV</v>
          </cell>
        </row>
        <row r="16447">
          <cell r="AT16447" t="str">
            <v>Trans East - 69+KV</v>
          </cell>
        </row>
        <row r="16448">
          <cell r="AT16448" t="str">
            <v>Trans East - 69+KV</v>
          </cell>
        </row>
        <row r="16449">
          <cell r="AT16449" t="str">
            <v>Trans East - 69+KV</v>
          </cell>
        </row>
        <row r="16450">
          <cell r="AT16450" t="str">
            <v>Trans East - 69+KV</v>
          </cell>
        </row>
        <row r="16451">
          <cell r="AT16451" t="str">
            <v>Trans East - 69+KV</v>
          </cell>
        </row>
        <row r="16452">
          <cell r="AT16452" t="str">
            <v>Trans East - 69+KV</v>
          </cell>
        </row>
        <row r="16453">
          <cell r="AT16453" t="str">
            <v>Trans East - 69+KV</v>
          </cell>
        </row>
        <row r="16454">
          <cell r="AT16454" t="str">
            <v>Trans East - 69+KV</v>
          </cell>
        </row>
        <row r="16455">
          <cell r="AT16455" t="str">
            <v>Trans East - 69+KV</v>
          </cell>
        </row>
        <row r="16456">
          <cell r="AT16456" t="str">
            <v>Trans East - 69+KV</v>
          </cell>
        </row>
        <row r="16457">
          <cell r="AT16457" t="str">
            <v>Trans East - 69+KV</v>
          </cell>
        </row>
        <row r="16458">
          <cell r="AT16458" t="str">
            <v>Trans East - 69+KV</v>
          </cell>
        </row>
        <row r="16459">
          <cell r="AT16459" t="str">
            <v>Trans East - 69+KV</v>
          </cell>
        </row>
        <row r="16460">
          <cell r="AT16460" t="str">
            <v>Trans East - 69+KV</v>
          </cell>
        </row>
        <row r="16461">
          <cell r="AT16461" t="str">
            <v>Trans East - 69+KV</v>
          </cell>
        </row>
        <row r="16462">
          <cell r="AT16462" t="str">
            <v>Trans East - 69+KV</v>
          </cell>
        </row>
        <row r="16463">
          <cell r="AT16463" t="str">
            <v>Trans East - 69+KV</v>
          </cell>
        </row>
        <row r="16464">
          <cell r="AT16464" t="str">
            <v>Trans East - 69+KV</v>
          </cell>
        </row>
        <row r="16465">
          <cell r="AT16465" t="str">
            <v>Trans East - 69+KV</v>
          </cell>
        </row>
        <row r="16466">
          <cell r="AT16466" t="str">
            <v>Trans East - 69+KV</v>
          </cell>
        </row>
        <row r="16467">
          <cell r="AT16467" t="str">
            <v>Trans East - 69+KV</v>
          </cell>
        </row>
        <row r="16468">
          <cell r="AT16468" t="str">
            <v>Trans East - 69+KV</v>
          </cell>
        </row>
        <row r="16469">
          <cell r="AT16469" t="str">
            <v>Trans East - 69+KV</v>
          </cell>
        </row>
        <row r="16470">
          <cell r="AT16470" t="str">
            <v>Trans East - 69+KV</v>
          </cell>
        </row>
        <row r="16471">
          <cell r="AT16471" t="str">
            <v>Trans East - 69+KV</v>
          </cell>
        </row>
        <row r="16472">
          <cell r="AT16472" t="str">
            <v>Trans East - 69+KV</v>
          </cell>
        </row>
        <row r="16473">
          <cell r="AT16473" t="str">
            <v>Trans East - 69+KV</v>
          </cell>
        </row>
        <row r="16474">
          <cell r="AT16474" t="str">
            <v>Trans East - 69+KV</v>
          </cell>
        </row>
        <row r="16475">
          <cell r="AT16475" t="str">
            <v>Trans East - 69+KV</v>
          </cell>
        </row>
        <row r="16476">
          <cell r="AT16476" t="str">
            <v>Trans East - 69+KV</v>
          </cell>
        </row>
        <row r="16477">
          <cell r="AT16477" t="str">
            <v>Trans East - 69+KV</v>
          </cell>
        </row>
        <row r="16478">
          <cell r="AT16478" t="str">
            <v>Trans East - 69+KV</v>
          </cell>
        </row>
        <row r="16479">
          <cell r="AT16479" t="str">
            <v>Trans East - 69+KV</v>
          </cell>
        </row>
        <row r="16480">
          <cell r="AT16480" t="str">
            <v>Trans East - 69+KV</v>
          </cell>
        </row>
        <row r="16481">
          <cell r="AT16481" t="str">
            <v>Trans East - 69+KV</v>
          </cell>
        </row>
        <row r="16482">
          <cell r="AT16482" t="str">
            <v>Trans East - 69+KV</v>
          </cell>
        </row>
        <row r="16483">
          <cell r="AT16483" t="str">
            <v>Trans East - 69+KV</v>
          </cell>
        </row>
        <row r="16484">
          <cell r="AT16484" t="str">
            <v>Trans East - 69+KV</v>
          </cell>
        </row>
        <row r="16485">
          <cell r="AT16485" t="str">
            <v>Trans East - 69+KV</v>
          </cell>
        </row>
        <row r="16486">
          <cell r="AT16486" t="str">
            <v>Trans East - 69+KV</v>
          </cell>
        </row>
        <row r="16487">
          <cell r="AT16487" t="str">
            <v>Trans East - 69+KV</v>
          </cell>
        </row>
        <row r="16488">
          <cell r="AT16488" t="str">
            <v>Trans East - 69+KV</v>
          </cell>
        </row>
        <row r="16489">
          <cell r="AT16489" t="str">
            <v>Trans East - 69+KV</v>
          </cell>
        </row>
        <row r="16490">
          <cell r="AT16490" t="str">
            <v>Trans East - 69+KV</v>
          </cell>
        </row>
        <row r="16491">
          <cell r="AT16491" t="str">
            <v>Trans East - 69+KV</v>
          </cell>
        </row>
        <row r="16492">
          <cell r="AT16492" t="str">
            <v>Trans East - 69+KV</v>
          </cell>
        </row>
        <row r="16493">
          <cell r="AT16493" t="str">
            <v>Trans East - 69+KV</v>
          </cell>
        </row>
        <row r="16494">
          <cell r="AT16494" t="str">
            <v>Trans East - 69+KV</v>
          </cell>
        </row>
        <row r="16495">
          <cell r="AT16495" t="str">
            <v>Trans East - 69+KV</v>
          </cell>
        </row>
        <row r="16496">
          <cell r="AT16496" t="str">
            <v>Trans East - 69+KV</v>
          </cell>
        </row>
        <row r="16497">
          <cell r="AT16497" t="str">
            <v>Trans East - 69+KV</v>
          </cell>
        </row>
        <row r="16498">
          <cell r="AT16498" t="str">
            <v>Trans East - 69+KV</v>
          </cell>
        </row>
        <row r="16499">
          <cell r="AT16499" t="str">
            <v>Trans East - 69+KV</v>
          </cell>
        </row>
        <row r="16500">
          <cell r="AT16500" t="str">
            <v>Trans East - 69+KV</v>
          </cell>
        </row>
        <row r="16501">
          <cell r="AT16501" t="str">
            <v>Trans East - 69+KV</v>
          </cell>
        </row>
        <row r="16502">
          <cell r="AT16502" t="str">
            <v>Trans East - 69+KV</v>
          </cell>
        </row>
        <row r="16503">
          <cell r="AT16503" t="str">
            <v>Trans East - 69+KV</v>
          </cell>
        </row>
        <row r="16504">
          <cell r="AT16504" t="str">
            <v>Trans East - 69+KV</v>
          </cell>
        </row>
        <row r="16505">
          <cell r="AT16505" t="str">
            <v>Trans East - 69+KV</v>
          </cell>
        </row>
        <row r="16506">
          <cell r="AT16506" t="str">
            <v>Trans East - 69+KV</v>
          </cell>
        </row>
        <row r="16507">
          <cell r="AT16507" t="str">
            <v>Trans East - 69+KV</v>
          </cell>
        </row>
        <row r="16508">
          <cell r="AT16508" t="str">
            <v>Trans East - 69+KV</v>
          </cell>
        </row>
        <row r="16509">
          <cell r="AT16509" t="str">
            <v>Trans East - 69+KV</v>
          </cell>
        </row>
        <row r="16510">
          <cell r="AT16510" t="str">
            <v>Trans East - 69+KV</v>
          </cell>
        </row>
        <row r="16511">
          <cell r="AT16511" t="str">
            <v>Trans East - 69+KV</v>
          </cell>
        </row>
        <row r="16512">
          <cell r="AT16512" t="str">
            <v>Trans East - 69+KV</v>
          </cell>
        </row>
        <row r="16513">
          <cell r="AT16513" t="str">
            <v>Trans East - 69+KV</v>
          </cell>
        </row>
        <row r="16514">
          <cell r="AT16514" t="str">
            <v>Trans East - 69+KV</v>
          </cell>
        </row>
        <row r="16515">
          <cell r="AT16515" t="str">
            <v>Trans East - 69+KV</v>
          </cell>
        </row>
        <row r="16516">
          <cell r="AT16516" t="str">
            <v>Trans East - 69+KV</v>
          </cell>
        </row>
        <row r="16517">
          <cell r="AT16517" t="str">
            <v>Trans East - 69+KV</v>
          </cell>
        </row>
        <row r="16518">
          <cell r="AT16518" t="str">
            <v>Trans East - 69+KV</v>
          </cell>
        </row>
        <row r="16519">
          <cell r="AT16519" t="str">
            <v>Trans East - 69+KV</v>
          </cell>
        </row>
        <row r="16520">
          <cell r="AT16520" t="str">
            <v>Trans East - 69+KV</v>
          </cell>
        </row>
        <row r="16521">
          <cell r="AT16521" t="str">
            <v>Trans East - 69+KV</v>
          </cell>
        </row>
        <row r="16522">
          <cell r="AT16522" t="str">
            <v>Trans East - 69+KV</v>
          </cell>
        </row>
        <row r="16523">
          <cell r="AT16523" t="str">
            <v>Trans East - 69+KV</v>
          </cell>
        </row>
        <row r="16524">
          <cell r="AT16524" t="str">
            <v>Trans East - 69+KV</v>
          </cell>
        </row>
        <row r="16525">
          <cell r="AT16525" t="str">
            <v>Trans East - 69+KV</v>
          </cell>
        </row>
        <row r="16526">
          <cell r="AT16526" t="str">
            <v>Trans East - 69+KV</v>
          </cell>
        </row>
        <row r="16527">
          <cell r="AT16527" t="str">
            <v>Trans East - 69+KV</v>
          </cell>
        </row>
        <row r="16528">
          <cell r="AT16528" t="str">
            <v>Trans East - 69+KV</v>
          </cell>
        </row>
        <row r="16529">
          <cell r="AT16529" t="str">
            <v>Trans East - 69+KV</v>
          </cell>
        </row>
        <row r="16530">
          <cell r="AT16530" t="str">
            <v>Trans East - 69+KV</v>
          </cell>
        </row>
        <row r="16531">
          <cell r="AT16531" t="str">
            <v>Trans East - 69+KV</v>
          </cell>
        </row>
        <row r="16532">
          <cell r="AT16532" t="str">
            <v>Trans East - 69+KV</v>
          </cell>
        </row>
        <row r="16533">
          <cell r="AT16533" t="str">
            <v>Trans East - 69+KV</v>
          </cell>
        </row>
        <row r="16534">
          <cell r="AT16534" t="str">
            <v>Trans East - 69+KV</v>
          </cell>
        </row>
        <row r="16535">
          <cell r="AT16535" t="str">
            <v>Trans East - 69+KV</v>
          </cell>
        </row>
        <row r="16536">
          <cell r="AT16536" t="str">
            <v>Trans East - 69+KV</v>
          </cell>
        </row>
        <row r="16537">
          <cell r="AT16537" t="str">
            <v>Trans East - 69+KV</v>
          </cell>
        </row>
        <row r="16538">
          <cell r="AT16538" t="str">
            <v>Trans East - 69+KV</v>
          </cell>
        </row>
        <row r="16539">
          <cell r="AT16539" t="str">
            <v>Trans East - 69+KV</v>
          </cell>
        </row>
        <row r="16540">
          <cell r="AT16540" t="str">
            <v>Trans East - 69+KV</v>
          </cell>
        </row>
        <row r="16541">
          <cell r="AT16541" t="str">
            <v>Trans East - 69+KV</v>
          </cell>
        </row>
        <row r="16542">
          <cell r="AT16542" t="str">
            <v>Trans East - 69+KV</v>
          </cell>
        </row>
        <row r="16543">
          <cell r="AT16543" t="str">
            <v>Trans East - 69+KV</v>
          </cell>
        </row>
        <row r="16544">
          <cell r="AT16544" t="str">
            <v>Trans East - 69+KV</v>
          </cell>
        </row>
        <row r="16545">
          <cell r="AT16545" t="str">
            <v>Trans East - 69+KV</v>
          </cell>
        </row>
        <row r="16546">
          <cell r="AT16546" t="str">
            <v>Trans East - 69+KV</v>
          </cell>
        </row>
        <row r="16547">
          <cell r="AT16547" t="str">
            <v>Trans East - 69+KV</v>
          </cell>
        </row>
        <row r="16548">
          <cell r="AT16548" t="str">
            <v>Trans East - 69+KV</v>
          </cell>
        </row>
        <row r="16549">
          <cell r="AT16549" t="str">
            <v>Trans East - 69+KV</v>
          </cell>
        </row>
        <row r="16550">
          <cell r="AT16550" t="str">
            <v>Trans East - 69+KV</v>
          </cell>
        </row>
        <row r="16551">
          <cell r="AT16551" t="str">
            <v>Trans East - 69+KV</v>
          </cell>
        </row>
        <row r="16552">
          <cell r="AT16552" t="str">
            <v>Trans East - 69+KV</v>
          </cell>
        </row>
        <row r="16553">
          <cell r="AT16553" t="str">
            <v>Trans East - 69+KV</v>
          </cell>
        </row>
        <row r="16554">
          <cell r="AT16554" t="str">
            <v>Trans East - 69+KV</v>
          </cell>
        </row>
        <row r="16555">
          <cell r="AT16555" t="str">
            <v>Trans East - 69+KV</v>
          </cell>
        </row>
        <row r="16556">
          <cell r="AT16556" t="str">
            <v>Trans East - 69+KV</v>
          </cell>
        </row>
        <row r="16557">
          <cell r="AT16557" t="str">
            <v>Trans East - 69+KV</v>
          </cell>
        </row>
        <row r="16558">
          <cell r="AT16558" t="str">
            <v>Trans East - 69+KV</v>
          </cell>
        </row>
        <row r="16559">
          <cell r="AT16559" t="str">
            <v>Trans East - 69+KV</v>
          </cell>
        </row>
        <row r="16560">
          <cell r="AT16560" t="str">
            <v>Trans East - 69+KV</v>
          </cell>
        </row>
        <row r="16561">
          <cell r="AT16561" t="str">
            <v>Trans East - 69+KV</v>
          </cell>
        </row>
        <row r="16562">
          <cell r="AT16562" t="str">
            <v>Trans East - 69+KV</v>
          </cell>
        </row>
        <row r="16563">
          <cell r="AT16563" t="str">
            <v>Trans East - 69+KV</v>
          </cell>
        </row>
        <row r="16564">
          <cell r="AT16564" t="str">
            <v>Trans East - 69+KV</v>
          </cell>
        </row>
        <row r="16565">
          <cell r="AT16565" t="str">
            <v>Trans East - 69+KV</v>
          </cell>
        </row>
        <row r="16566">
          <cell r="AT16566" t="str">
            <v>Trans East - 69+KV</v>
          </cell>
        </row>
        <row r="16567">
          <cell r="AT16567" t="str">
            <v>Trans East - 69+KV</v>
          </cell>
        </row>
        <row r="16568">
          <cell r="AT16568" t="str">
            <v>Trans East - 69+KV</v>
          </cell>
        </row>
        <row r="16569">
          <cell r="AT16569" t="str">
            <v>Trans East - 69+KV</v>
          </cell>
        </row>
        <row r="16570">
          <cell r="AT16570" t="str">
            <v>Trans East - 69+KV</v>
          </cell>
        </row>
        <row r="16571">
          <cell r="AT16571" t="str">
            <v>Trans East - 69+KV</v>
          </cell>
        </row>
        <row r="16572">
          <cell r="AT16572" t="str">
            <v>Trans East - 69+KV</v>
          </cell>
        </row>
        <row r="16573">
          <cell r="AT16573" t="str">
            <v>Trans East - 69+KV</v>
          </cell>
        </row>
        <row r="16574">
          <cell r="AT16574" t="str">
            <v>Trans East - 69+KV</v>
          </cell>
        </row>
        <row r="16575">
          <cell r="AT16575" t="str">
            <v>Trans East - 69+KV</v>
          </cell>
        </row>
        <row r="16576">
          <cell r="AT16576" t="str">
            <v>Trans East - 69+KV</v>
          </cell>
        </row>
        <row r="16577">
          <cell r="AT16577" t="str">
            <v>Trans East - 69+KV</v>
          </cell>
        </row>
        <row r="16578">
          <cell r="AT16578" t="str">
            <v>Trans East - 69+KV</v>
          </cell>
        </row>
        <row r="16579">
          <cell r="AT16579" t="str">
            <v>Trans East - 69+KV</v>
          </cell>
        </row>
        <row r="16580">
          <cell r="AT16580" t="str">
            <v>Trans East - 69+KV</v>
          </cell>
        </row>
        <row r="16581">
          <cell r="AT16581" t="str">
            <v>Trans East - 69+KV</v>
          </cell>
        </row>
        <row r="16582">
          <cell r="AT16582" t="str">
            <v>Trans East - 69+KV</v>
          </cell>
        </row>
        <row r="16583">
          <cell r="AT16583" t="str">
            <v>Trans East - 69+KV</v>
          </cell>
        </row>
        <row r="16584">
          <cell r="AT16584" t="str">
            <v>Trans East - 69+KV</v>
          </cell>
        </row>
        <row r="16585">
          <cell r="AT16585" t="str">
            <v>Trans East - 69+KV</v>
          </cell>
        </row>
        <row r="16586">
          <cell r="AT16586" t="str">
            <v>Trans East - 69+KV</v>
          </cell>
        </row>
        <row r="16587">
          <cell r="AT16587" t="str">
            <v>Trans East - 69+KV</v>
          </cell>
        </row>
        <row r="16588">
          <cell r="AT16588" t="str">
            <v>Trans East - 69+KV</v>
          </cell>
        </row>
        <row r="16589">
          <cell r="AT16589" t="str">
            <v>Trans East - 69+KV</v>
          </cell>
        </row>
        <row r="16590">
          <cell r="AT16590" t="str">
            <v>Trans East - 69+KV</v>
          </cell>
        </row>
        <row r="16591">
          <cell r="AT16591" t="str">
            <v>Trans East - 69+KV</v>
          </cell>
        </row>
        <row r="16592">
          <cell r="AT16592" t="str">
            <v>Trans East - 69+KV</v>
          </cell>
        </row>
        <row r="16593">
          <cell r="AT16593" t="str">
            <v>Trans East - 69+KV</v>
          </cell>
        </row>
        <row r="16594">
          <cell r="AT16594" t="str">
            <v>Trans East - 69+KV</v>
          </cell>
        </row>
        <row r="16595">
          <cell r="AT16595" t="str">
            <v>Trans East - 69+KV</v>
          </cell>
        </row>
        <row r="16596">
          <cell r="AT16596" t="str">
            <v>Trans East - 69+KV</v>
          </cell>
        </row>
        <row r="16597">
          <cell r="AT16597" t="str">
            <v>Trans East - 69+KV</v>
          </cell>
        </row>
        <row r="16598">
          <cell r="AT16598" t="str">
            <v>Trans East - 69+KV</v>
          </cell>
        </row>
        <row r="16599">
          <cell r="AT16599" t="str">
            <v>Trans East - 69+KV</v>
          </cell>
        </row>
        <row r="16600">
          <cell r="AT16600" t="str">
            <v>Trans East - 69+KV</v>
          </cell>
        </row>
        <row r="16601">
          <cell r="AT16601" t="str">
            <v>Trans East - 69+KV</v>
          </cell>
        </row>
        <row r="16602">
          <cell r="AT16602" t="str">
            <v>Trans East - 69+KV</v>
          </cell>
        </row>
        <row r="16603">
          <cell r="AT16603" t="str">
            <v>Trans East - 69+KV</v>
          </cell>
        </row>
        <row r="16604">
          <cell r="AT16604" t="str">
            <v>Trans East - 69+KV</v>
          </cell>
        </row>
        <row r="16605">
          <cell r="AT16605" t="str">
            <v>Trans East - 69+KV</v>
          </cell>
        </row>
        <row r="16606">
          <cell r="AT16606" t="str">
            <v>Trans East - 69+KV</v>
          </cell>
        </row>
        <row r="16607">
          <cell r="AT16607" t="str">
            <v>Trans East - 69+KV</v>
          </cell>
        </row>
        <row r="16608">
          <cell r="AT16608" t="str">
            <v>Trans East - 69+KV</v>
          </cell>
        </row>
        <row r="16609">
          <cell r="AT16609" t="str">
            <v>Trans East - 69+KV</v>
          </cell>
        </row>
        <row r="16610">
          <cell r="AT16610" t="str">
            <v>Trans East - 69+KV</v>
          </cell>
        </row>
        <row r="16611">
          <cell r="AT16611" t="str">
            <v>Trans East - 69+KV</v>
          </cell>
        </row>
        <row r="16612">
          <cell r="AT16612" t="str">
            <v>Trans East - 69+KV</v>
          </cell>
        </row>
        <row r="16613">
          <cell r="AT16613" t="str">
            <v>Trans East - 69+KV</v>
          </cell>
        </row>
        <row r="16614">
          <cell r="AT16614" t="str">
            <v>Trans East - 69+KV</v>
          </cell>
        </row>
        <row r="16615">
          <cell r="AT16615" t="str">
            <v>Trans East - 69+KV</v>
          </cell>
        </row>
        <row r="16616">
          <cell r="AT16616" t="str">
            <v>Trans East - 69+KV</v>
          </cell>
        </row>
        <row r="16617">
          <cell r="AT16617" t="str">
            <v>Trans East - 69+KV</v>
          </cell>
        </row>
        <row r="16618">
          <cell r="AT16618" t="str">
            <v>Trans East - 69+KV</v>
          </cell>
        </row>
        <row r="16619">
          <cell r="AT16619" t="str">
            <v>Trans East - 69+KV</v>
          </cell>
        </row>
        <row r="16620">
          <cell r="AT16620" t="str">
            <v>Trans East - 69+KV</v>
          </cell>
        </row>
        <row r="16621">
          <cell r="AT16621" t="str">
            <v>Trans East - 69+KV</v>
          </cell>
        </row>
        <row r="16622">
          <cell r="AT16622" t="str">
            <v>Trans East - 69+KV</v>
          </cell>
        </row>
        <row r="16623">
          <cell r="AT16623" t="str">
            <v>Trans East - 69+KV</v>
          </cell>
        </row>
        <row r="16624">
          <cell r="AT16624" t="str">
            <v>Trans East - 69+KV</v>
          </cell>
        </row>
        <row r="16625">
          <cell r="AT16625" t="str">
            <v>Trans East - 69+KV</v>
          </cell>
        </row>
        <row r="16626">
          <cell r="AT16626" t="str">
            <v>Trans East - 69+KV</v>
          </cell>
        </row>
        <row r="16627">
          <cell r="AT16627" t="str">
            <v>Trans East - 69+KV</v>
          </cell>
        </row>
        <row r="16628">
          <cell r="AT16628" t="str">
            <v>Trans East - 69+KV</v>
          </cell>
        </row>
        <row r="16629">
          <cell r="AT16629" t="str">
            <v>Trans East - 69+KV</v>
          </cell>
        </row>
        <row r="16630">
          <cell r="AT16630" t="str">
            <v>Trans East - 69+KV</v>
          </cell>
        </row>
        <row r="16631">
          <cell r="AT16631" t="str">
            <v>Trans East - 69+KV</v>
          </cell>
        </row>
        <row r="16632">
          <cell r="AT16632" t="str">
            <v>Trans East - 69+KV</v>
          </cell>
        </row>
        <row r="16633">
          <cell r="AT16633" t="str">
            <v>Trans East - 69+KV</v>
          </cell>
        </row>
        <row r="16634">
          <cell r="AT16634" t="str">
            <v>Trans East - 69+KV</v>
          </cell>
        </row>
        <row r="16635">
          <cell r="AT16635" t="str">
            <v>Trans East - 69+KV</v>
          </cell>
        </row>
        <row r="16636">
          <cell r="AT16636" t="str">
            <v>Trans East - 69+KV</v>
          </cell>
        </row>
        <row r="16637">
          <cell r="AT16637" t="str">
            <v>Trans East - 69+KV</v>
          </cell>
        </row>
        <row r="16638">
          <cell r="AT16638" t="str">
            <v>Trans East - 69+KV</v>
          </cell>
        </row>
        <row r="16639">
          <cell r="AT16639" t="str">
            <v>Trans East - 69+KV</v>
          </cell>
        </row>
        <row r="16640">
          <cell r="AT16640" t="str">
            <v>Trans East - 69+KV</v>
          </cell>
        </row>
        <row r="16641">
          <cell r="AT16641" t="str">
            <v>Trans East - 69+KV</v>
          </cell>
        </row>
        <row r="16642">
          <cell r="AT16642" t="str">
            <v>Trans East - 69+KV</v>
          </cell>
        </row>
        <row r="16643">
          <cell r="AT16643" t="str">
            <v>Trans East - 69+KV</v>
          </cell>
        </row>
        <row r="16644">
          <cell r="AT16644" t="str">
            <v>Trans East - 69+KV</v>
          </cell>
        </row>
        <row r="16645">
          <cell r="AT16645" t="str">
            <v>Trans East - 69+KV</v>
          </cell>
        </row>
        <row r="16646">
          <cell r="AT16646" t="str">
            <v>Trans East - 69+KV</v>
          </cell>
        </row>
        <row r="16647">
          <cell r="AT16647" t="str">
            <v>Trans East - 69+KV</v>
          </cell>
        </row>
        <row r="16648">
          <cell r="AT16648" t="str">
            <v>Trans East - 69+KV</v>
          </cell>
        </row>
        <row r="16649">
          <cell r="AT16649" t="str">
            <v>Trans East - 69+KV</v>
          </cell>
        </row>
        <row r="16650">
          <cell r="AT16650" t="str">
            <v>Trans East - 69+KV</v>
          </cell>
        </row>
        <row r="16651">
          <cell r="AT16651" t="str">
            <v>Trans East - 69+KV</v>
          </cell>
        </row>
        <row r="16652">
          <cell r="AT16652" t="str">
            <v>Trans East - 69+KV</v>
          </cell>
        </row>
        <row r="16653">
          <cell r="AT16653" t="str">
            <v>Trans East - 69+KV</v>
          </cell>
        </row>
        <row r="16654">
          <cell r="AT16654" t="str">
            <v>Trans East - 69+KV</v>
          </cell>
        </row>
        <row r="16655">
          <cell r="AT16655" t="str">
            <v>Trans East - 69+KV</v>
          </cell>
        </row>
        <row r="16656">
          <cell r="AT16656" t="str">
            <v>Trans East - 69+KV</v>
          </cell>
        </row>
        <row r="16657">
          <cell r="AT16657" t="str">
            <v>Trans East - 69+KV</v>
          </cell>
        </row>
        <row r="16658">
          <cell r="AT16658" t="str">
            <v>Trans East - 69+KV</v>
          </cell>
        </row>
        <row r="16659">
          <cell r="AT16659" t="str">
            <v>Trans East - 69+KV</v>
          </cell>
        </row>
        <row r="16660">
          <cell r="AT16660" t="str">
            <v>Trans East - 69+KV</v>
          </cell>
        </row>
        <row r="16661">
          <cell r="AT16661" t="str">
            <v>Trans East - 69+KV</v>
          </cell>
        </row>
        <row r="16662">
          <cell r="AT16662" t="str">
            <v>Trans East - 69+KV</v>
          </cell>
        </row>
        <row r="16663">
          <cell r="AT16663" t="str">
            <v>Trans East - 69+KV</v>
          </cell>
        </row>
        <row r="16664">
          <cell r="AT16664" t="str">
            <v>Trans East - 69+KV</v>
          </cell>
        </row>
        <row r="16665">
          <cell r="AT16665" t="str">
            <v>Trans East - 69+KV</v>
          </cell>
        </row>
        <row r="16666">
          <cell r="AT16666" t="str">
            <v>Trans East - 69+KV</v>
          </cell>
        </row>
        <row r="16667">
          <cell r="AT16667" t="str">
            <v>Trans East - 69+KV</v>
          </cell>
        </row>
        <row r="16668">
          <cell r="AT16668" t="str">
            <v>Trans East - 69+KV</v>
          </cell>
        </row>
        <row r="16669">
          <cell r="AT16669" t="str">
            <v>Trans East - 69+KV</v>
          </cell>
        </row>
        <row r="16670">
          <cell r="AT16670" t="str">
            <v>Trans East - 69+KV</v>
          </cell>
        </row>
        <row r="16671">
          <cell r="AT16671" t="str">
            <v>Trans East - 69+KV</v>
          </cell>
        </row>
        <row r="16672">
          <cell r="AT16672" t="str">
            <v>Trans East - 69+KV</v>
          </cell>
        </row>
        <row r="16673">
          <cell r="AT16673" t="str">
            <v>Trans East - 69+KV</v>
          </cell>
        </row>
        <row r="16674">
          <cell r="AT16674" t="str">
            <v>Trans East - 69+KV</v>
          </cell>
        </row>
        <row r="16675">
          <cell r="AT16675" t="str">
            <v>Trans East - 69+KV</v>
          </cell>
        </row>
        <row r="16676">
          <cell r="AT16676" t="str">
            <v>Trans East - 69+KV</v>
          </cell>
        </row>
        <row r="16677">
          <cell r="AT16677" t="str">
            <v>Trans East - 69+KV</v>
          </cell>
        </row>
        <row r="16678">
          <cell r="AT16678" t="str">
            <v>Trans East - 69+KV</v>
          </cell>
        </row>
        <row r="16679">
          <cell r="AT16679" t="str">
            <v>Trans East - 69+KV</v>
          </cell>
        </row>
        <row r="16680">
          <cell r="AT16680" t="str">
            <v>Trans East - 69+KV</v>
          </cell>
        </row>
        <row r="16681">
          <cell r="AT16681" t="str">
            <v>Trans East - 69+KV</v>
          </cell>
        </row>
        <row r="16682">
          <cell r="AT16682" t="str">
            <v>Trans East - 69+KV</v>
          </cell>
        </row>
        <row r="16683">
          <cell r="AT16683" t="str">
            <v>Trans East - 69+KV</v>
          </cell>
        </row>
        <row r="16684">
          <cell r="AT16684" t="str">
            <v>Trans East - 69+KV</v>
          </cell>
        </row>
        <row r="16685">
          <cell r="AT16685" t="str">
            <v>Trans East - 69+KV</v>
          </cell>
        </row>
        <row r="16686">
          <cell r="AT16686" t="str">
            <v>Trans East - 69+KV</v>
          </cell>
        </row>
        <row r="16687">
          <cell r="AT16687" t="str">
            <v>Trans East - 69+KV</v>
          </cell>
        </row>
        <row r="16688">
          <cell r="AT16688" t="str">
            <v>Trans East - 69+KV</v>
          </cell>
        </row>
        <row r="16689">
          <cell r="AT16689" t="str">
            <v>Trans East - 69+KV</v>
          </cell>
        </row>
        <row r="16690">
          <cell r="AT16690" t="str">
            <v>Trans East - 69+KV</v>
          </cell>
        </row>
        <row r="16691">
          <cell r="AT16691" t="str">
            <v>Trans East - 69+KV</v>
          </cell>
        </row>
        <row r="16692">
          <cell r="AT16692" t="str">
            <v>Trans East - 69+KV</v>
          </cell>
        </row>
        <row r="16693">
          <cell r="AT16693" t="str">
            <v>Trans East - 69+KV</v>
          </cell>
        </row>
        <row r="16694">
          <cell r="AT16694" t="str">
            <v>Trans East - 69+KV</v>
          </cell>
        </row>
        <row r="16695">
          <cell r="AT16695" t="str">
            <v>Trans East - 69+KV</v>
          </cell>
        </row>
        <row r="16696">
          <cell r="AT16696" t="str">
            <v>Trans East - 69+KV</v>
          </cell>
        </row>
        <row r="16697">
          <cell r="AT16697" t="str">
            <v>Trans East - 69+KV</v>
          </cell>
        </row>
        <row r="16698">
          <cell r="AT16698" t="str">
            <v>Trans East - 69+KV</v>
          </cell>
        </row>
        <row r="16699">
          <cell r="AT16699" t="str">
            <v>Trans East - 69+KV</v>
          </cell>
        </row>
        <row r="16700">
          <cell r="AT16700" t="str">
            <v>Trans East - 69+KV</v>
          </cell>
        </row>
        <row r="16701">
          <cell r="AT16701" t="str">
            <v>Trans East - 69+KV</v>
          </cell>
        </row>
        <row r="16702">
          <cell r="AT16702" t="str">
            <v>Trans East - 69+KV</v>
          </cell>
        </row>
        <row r="16703">
          <cell r="AT16703" t="str">
            <v>Trans East - 69+KV</v>
          </cell>
        </row>
        <row r="16704">
          <cell r="AT16704" t="str">
            <v>Trans East - 69+KV</v>
          </cell>
        </row>
        <row r="16705">
          <cell r="AT16705" t="str">
            <v>Trans East - 69+KV</v>
          </cell>
        </row>
        <row r="16706">
          <cell r="AT16706" t="str">
            <v>Trans East - 69+KV</v>
          </cell>
        </row>
        <row r="16707">
          <cell r="AT16707" t="str">
            <v>Trans East - 69+KV</v>
          </cell>
        </row>
        <row r="16708">
          <cell r="AT16708" t="str">
            <v>Trans East - 69+KV</v>
          </cell>
        </row>
        <row r="16709">
          <cell r="AT16709" t="str">
            <v>Trans East - 69+KV</v>
          </cell>
        </row>
        <row r="16710">
          <cell r="AT16710" t="str">
            <v>Trans East - 69+KV</v>
          </cell>
        </row>
        <row r="16711">
          <cell r="AT16711" t="str">
            <v>Trans East - 69+KV</v>
          </cell>
        </row>
        <row r="16712">
          <cell r="AT16712" t="str">
            <v>Trans East - 69+KV</v>
          </cell>
        </row>
        <row r="16713">
          <cell r="AT16713" t="str">
            <v>Trans East - 69+KV</v>
          </cell>
        </row>
        <row r="16714">
          <cell r="AT16714" t="str">
            <v>Trans East - 69+KV</v>
          </cell>
        </row>
        <row r="16715">
          <cell r="AT16715" t="str">
            <v>Trans East - 69+KV</v>
          </cell>
        </row>
        <row r="16716">
          <cell r="AT16716" t="str">
            <v>Trans East - 69+KV</v>
          </cell>
        </row>
        <row r="16717">
          <cell r="AT16717" t="str">
            <v>Trans East - 69+KV</v>
          </cell>
        </row>
        <row r="16718">
          <cell r="AT16718" t="str">
            <v>Trans East - 69+KV</v>
          </cell>
        </row>
        <row r="16719">
          <cell r="AT16719" t="str">
            <v>Trans East - 69+KV</v>
          </cell>
        </row>
        <row r="16720">
          <cell r="AT16720" t="str">
            <v>Trans East - 69+KV</v>
          </cell>
        </row>
        <row r="16721">
          <cell r="AT16721" t="str">
            <v>Trans East - 69+KV</v>
          </cell>
        </row>
        <row r="16722">
          <cell r="AT16722" t="str">
            <v>Trans East - 69+KV</v>
          </cell>
        </row>
        <row r="16723">
          <cell r="AT16723" t="str">
            <v>Trans East - 69+KV</v>
          </cell>
        </row>
        <row r="16724">
          <cell r="AT16724" t="str">
            <v>Trans East - 69+KV</v>
          </cell>
        </row>
        <row r="16725">
          <cell r="AT16725" t="str">
            <v>Trans East - 69+KV</v>
          </cell>
        </row>
        <row r="16726">
          <cell r="AT16726" t="str">
            <v>Trans East - 69+KV</v>
          </cell>
        </row>
        <row r="16727">
          <cell r="AT16727" t="str">
            <v>Trans East - 69+KV</v>
          </cell>
        </row>
        <row r="16728">
          <cell r="AT16728" t="str">
            <v>Trans East - 69+KV</v>
          </cell>
        </row>
        <row r="16729">
          <cell r="AT16729" t="str">
            <v>Trans East - 69+KV</v>
          </cell>
        </row>
        <row r="16730">
          <cell r="AT16730" t="str">
            <v>Trans East - 69+KV</v>
          </cell>
        </row>
        <row r="16731">
          <cell r="AT16731" t="str">
            <v>Trans East - 69+KV</v>
          </cell>
        </row>
        <row r="16732">
          <cell r="AT16732" t="str">
            <v>Trans East - 69+KV</v>
          </cell>
        </row>
        <row r="16733">
          <cell r="AT16733" t="str">
            <v>Trans East - 69+KV</v>
          </cell>
        </row>
        <row r="16734">
          <cell r="AT16734" t="str">
            <v>Trans East - 69+KV</v>
          </cell>
        </row>
        <row r="16735">
          <cell r="AT16735" t="str">
            <v>Trans East - 69+KV</v>
          </cell>
        </row>
        <row r="16736">
          <cell r="AT16736" t="str">
            <v>Trans East - 69+KV</v>
          </cell>
        </row>
        <row r="16737">
          <cell r="AT16737" t="str">
            <v>Trans East - 69+KV</v>
          </cell>
        </row>
        <row r="16738">
          <cell r="AT16738" t="str">
            <v>Trans East - 69+KV</v>
          </cell>
        </row>
        <row r="16739">
          <cell r="AT16739" t="str">
            <v>Trans East - 69+KV</v>
          </cell>
        </row>
        <row r="16740">
          <cell r="AT16740" t="str">
            <v>Trans East - 69+KV</v>
          </cell>
        </row>
        <row r="16741">
          <cell r="AT16741" t="str">
            <v>Trans East - 69+KV</v>
          </cell>
        </row>
        <row r="16742">
          <cell r="AT16742" t="str">
            <v>Trans East - 69+KV</v>
          </cell>
        </row>
        <row r="16743">
          <cell r="AT16743" t="str">
            <v>Trans East - 69+KV</v>
          </cell>
        </row>
        <row r="16744">
          <cell r="AT16744" t="str">
            <v>Trans East - 69+KV</v>
          </cell>
        </row>
        <row r="16745">
          <cell r="AT16745" t="str">
            <v>Trans East - 69+KV</v>
          </cell>
        </row>
        <row r="16746">
          <cell r="AT16746" t="str">
            <v>Trans East - 69+KV</v>
          </cell>
        </row>
        <row r="16747">
          <cell r="AT16747" t="str">
            <v>Trans East - 69+KV</v>
          </cell>
        </row>
        <row r="16748">
          <cell r="AT16748" t="str">
            <v>Trans East - 69+KV</v>
          </cell>
        </row>
        <row r="16749">
          <cell r="AT16749" t="str">
            <v>Trans East - 69+KV</v>
          </cell>
        </row>
        <row r="16750">
          <cell r="AT16750" t="str">
            <v>Trans East - 69+KV</v>
          </cell>
        </row>
        <row r="16751">
          <cell r="AT16751" t="str">
            <v>Trans East - 69+KV</v>
          </cell>
        </row>
        <row r="16752">
          <cell r="AT16752" t="str">
            <v>Trans East - 69+KV</v>
          </cell>
        </row>
        <row r="16753">
          <cell r="AT16753" t="str">
            <v>Trans East - 69+KV</v>
          </cell>
        </row>
        <row r="16754">
          <cell r="AT16754" t="str">
            <v>Trans East - 69+KV</v>
          </cell>
        </row>
        <row r="16755">
          <cell r="AT16755" t="str">
            <v>Trans East - 69+KV</v>
          </cell>
        </row>
        <row r="16756">
          <cell r="AT16756" t="str">
            <v>Trans East - 69+KV</v>
          </cell>
        </row>
        <row r="16757">
          <cell r="AT16757" t="str">
            <v>Trans East - 69+KV</v>
          </cell>
        </row>
        <row r="16758">
          <cell r="AT16758" t="str">
            <v>Trans East - 69+KV</v>
          </cell>
        </row>
        <row r="16759">
          <cell r="AT16759" t="str">
            <v>Trans East - 69+KV</v>
          </cell>
        </row>
        <row r="16760">
          <cell r="AT16760" t="str">
            <v>Trans East - 69+KV</v>
          </cell>
        </row>
        <row r="16761">
          <cell r="AT16761" t="str">
            <v>Trans East - 69+KV</v>
          </cell>
        </row>
        <row r="16762">
          <cell r="AT16762" t="str">
            <v>Trans East - 69+KV</v>
          </cell>
        </row>
        <row r="16763">
          <cell r="AT16763" t="str">
            <v>Trans East - 69+KV</v>
          </cell>
        </row>
        <row r="16764">
          <cell r="AT16764" t="str">
            <v>Trans East - 69+KV</v>
          </cell>
        </row>
        <row r="16765">
          <cell r="AT16765" t="str">
            <v>Trans East - 69+KV</v>
          </cell>
        </row>
        <row r="16766">
          <cell r="AT16766" t="str">
            <v>Trans East - 69+KV</v>
          </cell>
        </row>
        <row r="16767">
          <cell r="AT16767" t="str">
            <v>Trans East - 69+KV</v>
          </cell>
        </row>
        <row r="16768">
          <cell r="AT16768" t="str">
            <v>Trans East - 69+KV</v>
          </cell>
        </row>
        <row r="16769">
          <cell r="AT16769" t="str">
            <v>Trans East - 69+KV</v>
          </cell>
        </row>
        <row r="16770">
          <cell r="AT16770" t="str">
            <v>Trans East - 69+KV</v>
          </cell>
        </row>
        <row r="16771">
          <cell r="AT16771" t="str">
            <v>Trans East - 69+KV</v>
          </cell>
        </row>
        <row r="16772">
          <cell r="AT16772" t="str">
            <v>Trans East - 69+KV</v>
          </cell>
        </row>
        <row r="16773">
          <cell r="AT16773" t="str">
            <v>Trans East - 69+KV</v>
          </cell>
        </row>
        <row r="16774">
          <cell r="AT16774" t="str">
            <v>Trans East - 69+KV</v>
          </cell>
        </row>
        <row r="16775">
          <cell r="AT16775" t="str">
            <v>Trans East - 69+KV</v>
          </cell>
        </row>
        <row r="16776">
          <cell r="AT16776" t="str">
            <v>Trans East - 69+KV</v>
          </cell>
        </row>
        <row r="16777">
          <cell r="AT16777" t="str">
            <v>Trans East - 69+KV</v>
          </cell>
        </row>
        <row r="16778">
          <cell r="AT16778" t="str">
            <v>Trans East - 69+KV</v>
          </cell>
        </row>
        <row r="16779">
          <cell r="AT16779" t="str">
            <v>Trans East - 69+KV</v>
          </cell>
        </row>
        <row r="16780">
          <cell r="AT16780" t="str">
            <v>Trans East - 69+KV</v>
          </cell>
        </row>
        <row r="16781">
          <cell r="AT16781" t="str">
            <v>Trans East - 69+KV</v>
          </cell>
        </row>
        <row r="16782">
          <cell r="AT16782" t="str">
            <v>Trans East - 69+KV</v>
          </cell>
        </row>
        <row r="16783">
          <cell r="AT16783" t="str">
            <v>Trans East - 69+KV</v>
          </cell>
        </row>
        <row r="16784">
          <cell r="AT16784" t="str">
            <v>Trans East - 69+KV</v>
          </cell>
        </row>
        <row r="16785">
          <cell r="AT16785" t="str">
            <v>Trans East - 69+KV</v>
          </cell>
        </row>
        <row r="16786">
          <cell r="AT16786" t="str">
            <v>Trans East - 69+KV</v>
          </cell>
        </row>
        <row r="16787">
          <cell r="AT16787" t="str">
            <v>Trans East - 69+KV</v>
          </cell>
        </row>
        <row r="16788">
          <cell r="AT16788" t="str">
            <v>Trans East - 69+KV</v>
          </cell>
        </row>
        <row r="16789">
          <cell r="AT16789" t="str">
            <v>Trans East - 69+KV</v>
          </cell>
        </row>
        <row r="16790">
          <cell r="AT16790" t="str">
            <v>Trans East - 69+KV</v>
          </cell>
        </row>
        <row r="16791">
          <cell r="AT16791" t="str">
            <v>Trans East - 69+KV</v>
          </cell>
        </row>
        <row r="16792">
          <cell r="AT16792" t="str">
            <v>Trans East - 69+KV</v>
          </cell>
        </row>
        <row r="16793">
          <cell r="AT16793" t="str">
            <v>Trans East - 69+KV</v>
          </cell>
        </row>
        <row r="16794">
          <cell r="AT16794" t="str">
            <v>Trans East - 69+KV</v>
          </cell>
        </row>
        <row r="16795">
          <cell r="AT16795" t="str">
            <v>Trans East - 69+KV</v>
          </cell>
        </row>
        <row r="16796">
          <cell r="AT16796" t="str">
            <v>Trans East - 69+KV</v>
          </cell>
        </row>
        <row r="16797">
          <cell r="AT16797" t="str">
            <v>Trans East - 69+KV</v>
          </cell>
        </row>
        <row r="16798">
          <cell r="AT16798" t="str">
            <v>Trans East - 69+KV</v>
          </cell>
        </row>
        <row r="16799">
          <cell r="AT16799" t="str">
            <v>Trans East - 69+KV</v>
          </cell>
        </row>
        <row r="16800">
          <cell r="AT16800" t="str">
            <v>Trans East - 69+KV</v>
          </cell>
        </row>
        <row r="16801">
          <cell r="AT16801" t="str">
            <v>Trans East - 69+KV</v>
          </cell>
        </row>
        <row r="16802">
          <cell r="AT16802" t="str">
            <v>Trans East - 69+KV</v>
          </cell>
        </row>
        <row r="16803">
          <cell r="AT16803" t="str">
            <v>Trans East - 69+KV</v>
          </cell>
        </row>
        <row r="16804">
          <cell r="AT16804" t="str">
            <v>Trans East - 69+KV</v>
          </cell>
        </row>
        <row r="16805">
          <cell r="AT16805" t="str">
            <v>Trans East - 69+KV</v>
          </cell>
        </row>
        <row r="16806">
          <cell r="AT16806" t="str">
            <v>Trans East - 69+KV</v>
          </cell>
        </row>
        <row r="16807">
          <cell r="AT16807" t="str">
            <v>Trans East - 69+KV</v>
          </cell>
        </row>
        <row r="16808">
          <cell r="AT16808" t="str">
            <v>Trans East - 69+KV</v>
          </cell>
        </row>
        <row r="16809">
          <cell r="AT16809" t="str">
            <v>Trans East - 69+KV</v>
          </cell>
        </row>
        <row r="16810">
          <cell r="AT16810" t="str">
            <v>Trans East - 69+KV</v>
          </cell>
        </row>
        <row r="16811">
          <cell r="AT16811" t="str">
            <v>Trans East - 69+KV</v>
          </cell>
        </row>
        <row r="16812">
          <cell r="AT16812" t="str">
            <v>Trans East - 69+KV</v>
          </cell>
        </row>
        <row r="16813">
          <cell r="AT16813" t="str">
            <v>Trans East - 69+KV</v>
          </cell>
        </row>
        <row r="16814">
          <cell r="AT16814" t="str">
            <v>Trans East - 69+KV</v>
          </cell>
        </row>
        <row r="16815">
          <cell r="AT16815" t="str">
            <v>Trans East - 69+KV</v>
          </cell>
        </row>
        <row r="16816">
          <cell r="AT16816" t="str">
            <v>Trans East - 69+KV</v>
          </cell>
        </row>
        <row r="16817">
          <cell r="AT16817" t="str">
            <v>Trans East - 69+KV</v>
          </cell>
        </row>
        <row r="16818">
          <cell r="AT16818" t="str">
            <v>Trans East - 69+KV</v>
          </cell>
        </row>
        <row r="16819">
          <cell r="AT16819" t="str">
            <v>Trans East - 69+KV</v>
          </cell>
        </row>
        <row r="16820">
          <cell r="AT16820" t="str">
            <v>Trans East - 69+KV</v>
          </cell>
        </row>
        <row r="16821">
          <cell r="AT16821" t="str">
            <v>Trans East - 69+KV</v>
          </cell>
        </row>
        <row r="16822">
          <cell r="AT16822" t="str">
            <v>Trans East - 69+KV</v>
          </cell>
        </row>
        <row r="16823">
          <cell r="AT16823" t="str">
            <v>Trans East - 69+KV</v>
          </cell>
        </row>
        <row r="16824">
          <cell r="AT16824" t="str">
            <v>Trans East - 69+KV</v>
          </cell>
        </row>
        <row r="16825">
          <cell r="AT16825" t="str">
            <v>Trans East - 69+KV</v>
          </cell>
        </row>
        <row r="16826">
          <cell r="AT16826" t="str">
            <v>Trans East - 69+KV</v>
          </cell>
        </row>
        <row r="16827">
          <cell r="AT16827" t="str">
            <v>Trans East - 69+KV</v>
          </cell>
        </row>
        <row r="16828">
          <cell r="AT16828" t="str">
            <v>Trans East - 69+KV</v>
          </cell>
        </row>
        <row r="16829">
          <cell r="AT16829" t="str">
            <v>Trans East - 69+KV</v>
          </cell>
        </row>
        <row r="16830">
          <cell r="AT16830" t="str">
            <v>Trans East - 69+KV</v>
          </cell>
        </row>
        <row r="16831">
          <cell r="AT16831" t="str">
            <v>Trans East - 69+KV</v>
          </cell>
        </row>
        <row r="16832">
          <cell r="AT16832" t="str">
            <v>Trans East - 69+KV</v>
          </cell>
        </row>
        <row r="16833">
          <cell r="AT16833" t="str">
            <v>Trans East - 69+KV</v>
          </cell>
        </row>
        <row r="16834">
          <cell r="AT16834" t="str">
            <v>Trans East - 69+KV</v>
          </cell>
        </row>
        <row r="16835">
          <cell r="AT16835" t="str">
            <v>Trans East - 69+KV</v>
          </cell>
        </row>
        <row r="16836">
          <cell r="AT16836" t="str">
            <v>Trans East - 69+KV</v>
          </cell>
        </row>
        <row r="16837">
          <cell r="AT16837" t="str">
            <v>Trans East - 69+KV</v>
          </cell>
        </row>
        <row r="16838">
          <cell r="AT16838" t="str">
            <v>Trans East - 69+KV</v>
          </cell>
        </row>
        <row r="16839">
          <cell r="AT16839" t="str">
            <v>Trans East - 69+KV</v>
          </cell>
        </row>
        <row r="16840">
          <cell r="AT16840" t="str">
            <v>Trans East - 69+KV</v>
          </cell>
        </row>
        <row r="16841">
          <cell r="AT16841" t="str">
            <v>Trans East - 69+KV</v>
          </cell>
        </row>
        <row r="16842">
          <cell r="AT16842" t="str">
            <v>Trans East - 69+KV</v>
          </cell>
        </row>
        <row r="16843">
          <cell r="AT16843" t="str">
            <v>Trans East - 69+KV</v>
          </cell>
        </row>
        <row r="16844">
          <cell r="AT16844" t="str">
            <v>Trans East - 69+KV</v>
          </cell>
        </row>
        <row r="16845">
          <cell r="AT16845" t="str">
            <v>Trans East - 69+KV</v>
          </cell>
        </row>
        <row r="16846">
          <cell r="AT16846" t="str">
            <v>Trans East - 69+KV</v>
          </cell>
        </row>
        <row r="16847">
          <cell r="AT16847" t="str">
            <v>Trans East - 69+KV</v>
          </cell>
        </row>
        <row r="16848">
          <cell r="AT16848" t="str">
            <v>Trans East - 69+KV</v>
          </cell>
        </row>
        <row r="16849">
          <cell r="AT16849" t="str">
            <v>Trans East - 69+KV</v>
          </cell>
        </row>
        <row r="16850">
          <cell r="AT16850" t="str">
            <v>Trans East - 69+KV</v>
          </cell>
        </row>
        <row r="16851">
          <cell r="AT16851" t="str">
            <v>Trans East - 69+KV</v>
          </cell>
        </row>
        <row r="16852">
          <cell r="AT16852" t="str">
            <v>Trans East - 69+KV</v>
          </cell>
        </row>
        <row r="16853">
          <cell r="AT16853" t="str">
            <v>Trans East - 69+KV</v>
          </cell>
        </row>
        <row r="16854">
          <cell r="AT16854" t="str">
            <v>Trans East - 69+KV</v>
          </cell>
        </row>
        <row r="16855">
          <cell r="AT16855" t="str">
            <v>Trans East - 69+KV</v>
          </cell>
        </row>
        <row r="16856">
          <cell r="AT16856" t="str">
            <v>Trans East - 69+KV</v>
          </cell>
        </row>
        <row r="16857">
          <cell r="AT16857" t="str">
            <v>Trans East - 69+KV</v>
          </cell>
        </row>
        <row r="16858">
          <cell r="AT16858" t="str">
            <v>Trans East - 69+KV</v>
          </cell>
        </row>
        <row r="16859">
          <cell r="AT16859" t="str">
            <v>Trans East - 69+KV</v>
          </cell>
        </row>
        <row r="16860">
          <cell r="AT16860" t="str">
            <v>Trans East - 69+KV</v>
          </cell>
        </row>
        <row r="16861">
          <cell r="AT16861" t="str">
            <v>Trans East - 69+KV</v>
          </cell>
        </row>
        <row r="16862">
          <cell r="AT16862" t="str">
            <v>Trans East - 69+KV</v>
          </cell>
        </row>
        <row r="16863">
          <cell r="AT16863" t="str">
            <v>Trans East - 69+KV</v>
          </cell>
        </row>
        <row r="16864">
          <cell r="AT16864" t="str">
            <v>Trans East - 69+KV</v>
          </cell>
        </row>
        <row r="16865">
          <cell r="AT16865" t="str">
            <v>Trans East - 69+KV</v>
          </cell>
        </row>
        <row r="16866">
          <cell r="AT16866" t="str">
            <v>Trans East - 69+KV</v>
          </cell>
        </row>
        <row r="16867">
          <cell r="AT16867" t="str">
            <v>Trans East - 69+KV</v>
          </cell>
        </row>
        <row r="16868">
          <cell r="AT16868" t="str">
            <v>Trans East - 69+KV</v>
          </cell>
        </row>
        <row r="16869">
          <cell r="AT16869" t="str">
            <v>Trans East - 69+KV</v>
          </cell>
        </row>
        <row r="16870">
          <cell r="AT16870" t="str">
            <v>Trans East - 69+KV</v>
          </cell>
        </row>
        <row r="16871">
          <cell r="AT16871" t="str">
            <v>Trans East - 69+KV</v>
          </cell>
        </row>
        <row r="16872">
          <cell r="AT16872" t="str">
            <v>Trans East - 69+KV</v>
          </cell>
        </row>
        <row r="16873">
          <cell r="AT16873" t="str">
            <v>Trans East - 69+KV</v>
          </cell>
        </row>
        <row r="16874">
          <cell r="AT16874" t="str">
            <v>Trans East - 69+KV</v>
          </cell>
        </row>
        <row r="16875">
          <cell r="AT16875" t="str">
            <v>Trans East - 69+KV</v>
          </cell>
        </row>
        <row r="16876">
          <cell r="AT16876" t="str">
            <v>Trans East - 69+KV</v>
          </cell>
        </row>
        <row r="16877">
          <cell r="AT16877" t="str">
            <v>Trans East - 69+KV</v>
          </cell>
        </row>
        <row r="16878">
          <cell r="AT16878" t="str">
            <v>Trans East - 69+KV</v>
          </cell>
        </row>
        <row r="16879">
          <cell r="AT16879" t="str">
            <v>Trans East - 69+KV</v>
          </cell>
        </row>
        <row r="16880">
          <cell r="AT16880" t="str">
            <v>Trans East - 69+KV</v>
          </cell>
        </row>
        <row r="16881">
          <cell r="AT16881" t="str">
            <v>Trans East - 69+KV</v>
          </cell>
        </row>
        <row r="16882">
          <cell r="AT16882" t="str">
            <v>Trans East - 69+KV</v>
          </cell>
        </row>
        <row r="16883">
          <cell r="AT16883" t="str">
            <v>Trans East - 69+KV</v>
          </cell>
        </row>
        <row r="16884">
          <cell r="AT16884" t="str">
            <v>Trans East - 69+KV</v>
          </cell>
        </row>
        <row r="16885">
          <cell r="AT16885" t="str">
            <v>Trans East - 69+KV</v>
          </cell>
        </row>
        <row r="16886">
          <cell r="AT16886" t="str">
            <v>Trans East - 69+KV</v>
          </cell>
        </row>
        <row r="16887">
          <cell r="AT16887" t="str">
            <v>Trans East - 69+KV</v>
          </cell>
        </row>
        <row r="16888">
          <cell r="AT16888" t="str">
            <v>Trans East - 69+KV</v>
          </cell>
        </row>
        <row r="16889">
          <cell r="AT16889" t="str">
            <v>Trans East - 69+KV</v>
          </cell>
        </row>
        <row r="16890">
          <cell r="AT16890" t="str">
            <v>Trans East - 69+KV</v>
          </cell>
        </row>
        <row r="16891">
          <cell r="AT16891" t="str">
            <v>Trans East - 69+KV</v>
          </cell>
        </row>
        <row r="16892">
          <cell r="AT16892" t="str">
            <v>Trans East - 69+KV</v>
          </cell>
        </row>
        <row r="16893">
          <cell r="AT16893" t="str">
            <v>Trans East - 69+KV</v>
          </cell>
        </row>
        <row r="16894">
          <cell r="AT16894" t="str">
            <v>Trans East - 69+KV</v>
          </cell>
        </row>
        <row r="16895">
          <cell r="AT16895" t="str">
            <v>Trans East - 69+KV</v>
          </cell>
        </row>
        <row r="16896">
          <cell r="AT16896" t="str">
            <v>Trans East - 69+KV</v>
          </cell>
        </row>
        <row r="16897">
          <cell r="AT16897" t="str">
            <v>Trans East - 69+KV</v>
          </cell>
        </row>
        <row r="16898">
          <cell r="AT16898" t="str">
            <v>Trans East - 69+KV</v>
          </cell>
        </row>
        <row r="16899">
          <cell r="AT16899" t="str">
            <v>Trans East - 69+KV</v>
          </cell>
        </row>
        <row r="16900">
          <cell r="AT16900" t="str">
            <v>Trans East - 69+KV</v>
          </cell>
        </row>
        <row r="16901">
          <cell r="AT16901" t="str">
            <v>Trans East - 69+KV</v>
          </cell>
        </row>
        <row r="16902">
          <cell r="AT16902" t="str">
            <v>Trans East - 69+KV</v>
          </cell>
        </row>
        <row r="16903">
          <cell r="AT16903" t="str">
            <v>Trans East - 69+KV</v>
          </cell>
        </row>
        <row r="16904">
          <cell r="AT16904" t="str">
            <v>Trans East - 69+KV</v>
          </cell>
        </row>
        <row r="16905">
          <cell r="AT16905" t="str">
            <v>Trans East - 69+KV</v>
          </cell>
        </row>
        <row r="16906">
          <cell r="AT16906" t="str">
            <v>Trans East - 69+KV</v>
          </cell>
        </row>
        <row r="16907">
          <cell r="AT16907" t="str">
            <v>Trans East - 69+KV</v>
          </cell>
        </row>
        <row r="16908">
          <cell r="AT16908" t="str">
            <v>Trans East - 69+KV</v>
          </cell>
        </row>
        <row r="16909">
          <cell r="AT16909" t="str">
            <v>Trans East - 69+KV</v>
          </cell>
        </row>
        <row r="16910">
          <cell r="AT16910" t="str">
            <v>Trans East - 69+KV</v>
          </cell>
        </row>
        <row r="16911">
          <cell r="AT16911" t="str">
            <v>Trans East - 69+KV</v>
          </cell>
        </row>
        <row r="16912">
          <cell r="AT16912" t="str">
            <v>Trans East - 69+KV</v>
          </cell>
        </row>
        <row r="16913">
          <cell r="AT16913" t="str">
            <v>Trans East - 69+KV</v>
          </cell>
        </row>
        <row r="16914">
          <cell r="AT16914" t="str">
            <v>Trans East - 69+KV</v>
          </cell>
        </row>
        <row r="16915">
          <cell r="AT16915" t="str">
            <v>Trans East - 69+KV</v>
          </cell>
        </row>
        <row r="16916">
          <cell r="AT16916" t="str">
            <v>Trans East - 69+KV</v>
          </cell>
        </row>
        <row r="16917">
          <cell r="AT16917" t="str">
            <v>Trans East - 69+KV</v>
          </cell>
        </row>
        <row r="16918">
          <cell r="AT16918" t="str">
            <v>Trans East - 69+KV</v>
          </cell>
        </row>
        <row r="16919">
          <cell r="AT16919" t="str">
            <v>Trans East - 69+KV</v>
          </cell>
        </row>
        <row r="16920">
          <cell r="AT16920" t="str">
            <v>Trans East - 69+KV</v>
          </cell>
        </row>
        <row r="16921">
          <cell r="AT16921" t="str">
            <v>Trans East - 69+KV</v>
          </cell>
        </row>
        <row r="16922">
          <cell r="AT16922" t="str">
            <v>Trans East - 69+KV</v>
          </cell>
        </row>
        <row r="16923">
          <cell r="AT16923" t="str">
            <v>Trans East - 69+KV</v>
          </cell>
        </row>
        <row r="16924">
          <cell r="AT16924" t="str">
            <v>Trans East - 69+KV</v>
          </cell>
        </row>
        <row r="16925">
          <cell r="AT16925" t="str">
            <v>Trans East - 69+KV</v>
          </cell>
        </row>
        <row r="16926">
          <cell r="AT16926" t="str">
            <v>Trans East - 69+KV</v>
          </cell>
        </row>
        <row r="16927">
          <cell r="AT16927" t="str">
            <v>Trans East - 69+KV</v>
          </cell>
        </row>
        <row r="16928">
          <cell r="AT16928" t="str">
            <v>Trans East - 69+KV</v>
          </cell>
        </row>
        <row r="16929">
          <cell r="AT16929" t="str">
            <v>Trans East - 69+KV</v>
          </cell>
        </row>
        <row r="16930">
          <cell r="AT16930" t="str">
            <v>Trans East - 69+KV</v>
          </cell>
        </row>
        <row r="16931">
          <cell r="AT16931" t="str">
            <v>Trans East - 69+KV</v>
          </cell>
        </row>
        <row r="16932">
          <cell r="AT16932" t="str">
            <v>Trans East - 69+KV</v>
          </cell>
        </row>
        <row r="16933">
          <cell r="AT16933" t="str">
            <v>Trans East - 69+KV</v>
          </cell>
        </row>
        <row r="16934">
          <cell r="AT16934" t="str">
            <v>Trans East - 69+KV</v>
          </cell>
        </row>
        <row r="16935">
          <cell r="AT16935" t="str">
            <v>Trans East - 69+KV</v>
          </cell>
        </row>
        <row r="16936">
          <cell r="AT16936" t="str">
            <v>Trans East - 69+KV</v>
          </cell>
        </row>
        <row r="16937">
          <cell r="AT16937" t="str">
            <v>Trans East - 69+KV</v>
          </cell>
        </row>
        <row r="16938">
          <cell r="AT16938" t="str">
            <v>Trans East - 69+KV</v>
          </cell>
        </row>
        <row r="16939">
          <cell r="AT16939" t="str">
            <v>Trans East - 69+KV</v>
          </cell>
        </row>
        <row r="16940">
          <cell r="AT16940" t="str">
            <v>Trans East - 69+KV</v>
          </cell>
        </row>
        <row r="16941">
          <cell r="AT16941" t="str">
            <v>Trans East - 69+KV</v>
          </cell>
        </row>
        <row r="16942">
          <cell r="AT16942" t="str">
            <v>Trans East - 69+KV</v>
          </cell>
        </row>
        <row r="16943">
          <cell r="AT16943" t="str">
            <v>Trans East - 69+KV</v>
          </cell>
        </row>
        <row r="16944">
          <cell r="AT16944" t="str">
            <v>Trans East - 69+KV</v>
          </cell>
        </row>
        <row r="16945">
          <cell r="AT16945" t="str">
            <v>Trans East - 69+KV</v>
          </cell>
        </row>
        <row r="16946">
          <cell r="AT16946" t="str">
            <v>Trans East - 69+KV</v>
          </cell>
        </row>
        <row r="16947">
          <cell r="AT16947" t="str">
            <v>Trans East - 69+KV</v>
          </cell>
        </row>
        <row r="16948">
          <cell r="AT16948" t="str">
            <v>Trans East - 69+KV</v>
          </cell>
        </row>
        <row r="16949">
          <cell r="AT16949" t="str">
            <v>Trans East - 69+KV</v>
          </cell>
        </row>
        <row r="16950">
          <cell r="AT16950" t="str">
            <v>Trans East - 69+KV</v>
          </cell>
        </row>
        <row r="16951">
          <cell r="AT16951" t="str">
            <v>Trans East - 69+KV</v>
          </cell>
        </row>
        <row r="16952">
          <cell r="AT16952" t="str">
            <v>Trans East - 69+KV</v>
          </cell>
        </row>
        <row r="16953">
          <cell r="AT16953" t="str">
            <v>Trans East - 69+KV</v>
          </cell>
        </row>
        <row r="16954">
          <cell r="AT16954" t="str">
            <v>Trans East - 69+KV</v>
          </cell>
        </row>
        <row r="16955">
          <cell r="AT16955" t="str">
            <v>Trans East - 69+KV</v>
          </cell>
        </row>
        <row r="16956">
          <cell r="AT16956" t="str">
            <v>Trans East - 69+KV</v>
          </cell>
        </row>
        <row r="16957">
          <cell r="AT16957" t="str">
            <v>Trans East - 69+KV</v>
          </cell>
        </row>
        <row r="16958">
          <cell r="AT16958" t="str">
            <v>Trans East - 69+KV</v>
          </cell>
        </row>
        <row r="16959">
          <cell r="AT16959" t="str">
            <v>Trans East - 69+KV</v>
          </cell>
        </row>
        <row r="16960">
          <cell r="AT16960" t="str">
            <v>Trans East - 69+KV</v>
          </cell>
        </row>
        <row r="16961">
          <cell r="AT16961" t="str">
            <v>Trans East - 69+KV</v>
          </cell>
        </row>
        <row r="16962">
          <cell r="AT16962" t="str">
            <v>Trans East - 69+KV</v>
          </cell>
        </row>
        <row r="16963">
          <cell r="AT16963" t="str">
            <v>Trans East - 69+KV</v>
          </cell>
        </row>
        <row r="16964">
          <cell r="AT16964" t="str">
            <v>Trans East - 69+KV</v>
          </cell>
        </row>
        <row r="16965">
          <cell r="AT16965" t="str">
            <v>Trans East - 69+KV</v>
          </cell>
        </row>
        <row r="16966">
          <cell r="AT16966" t="str">
            <v>Trans East - 69+KV</v>
          </cell>
        </row>
        <row r="16967">
          <cell r="AT16967" t="str">
            <v>Trans East - 69+KV</v>
          </cell>
        </row>
        <row r="16968">
          <cell r="AT16968" t="str">
            <v>Trans East - 69+KV</v>
          </cell>
        </row>
        <row r="16969">
          <cell r="AT16969" t="str">
            <v>Trans East - 69+KV</v>
          </cell>
        </row>
        <row r="16970">
          <cell r="AT16970" t="str">
            <v>Trans East - 69+KV</v>
          </cell>
        </row>
        <row r="16971">
          <cell r="AT16971" t="str">
            <v>Trans East - 69+KV</v>
          </cell>
        </row>
        <row r="16972">
          <cell r="AT16972" t="str">
            <v>Trans East - 69+KV</v>
          </cell>
        </row>
        <row r="16973">
          <cell r="AT16973" t="str">
            <v>Trans East - 69+KV</v>
          </cell>
        </row>
        <row r="16974">
          <cell r="AT16974" t="str">
            <v>Trans East - 69+KV</v>
          </cell>
        </row>
        <row r="16975">
          <cell r="AT16975" t="str">
            <v>Trans East - 69+KV</v>
          </cell>
        </row>
        <row r="16976">
          <cell r="AT16976" t="str">
            <v>Trans East - 69+KV</v>
          </cell>
        </row>
        <row r="16977">
          <cell r="AT16977" t="str">
            <v>Trans East - 69+KV</v>
          </cell>
        </row>
        <row r="16978">
          <cell r="AT16978" t="str">
            <v>Trans East - 69+KV</v>
          </cell>
        </row>
        <row r="16979">
          <cell r="AT16979" t="str">
            <v>Trans East - 69+KV</v>
          </cell>
        </row>
        <row r="16980">
          <cell r="AT16980" t="str">
            <v>Trans East - 69+KV</v>
          </cell>
        </row>
        <row r="16981">
          <cell r="AT16981" t="str">
            <v>Trans East - 69+KV</v>
          </cell>
        </row>
        <row r="16982">
          <cell r="AT16982" t="str">
            <v>Trans East - 69+KV</v>
          </cell>
        </row>
        <row r="16983">
          <cell r="AT16983" t="str">
            <v>Trans East - 69+KV</v>
          </cell>
        </row>
        <row r="16984">
          <cell r="AT16984" t="str">
            <v>Trans East - 69+KV</v>
          </cell>
        </row>
        <row r="16985">
          <cell r="AT16985" t="str">
            <v>Trans East - 69+KV</v>
          </cell>
        </row>
        <row r="16986">
          <cell r="AT16986" t="str">
            <v>Trans East - 69+KV</v>
          </cell>
        </row>
        <row r="16987">
          <cell r="AT16987" t="str">
            <v>Trans East - 69+KV</v>
          </cell>
        </row>
        <row r="16988">
          <cell r="AT16988" t="str">
            <v>Trans East - 69+KV</v>
          </cell>
        </row>
        <row r="16989">
          <cell r="AT16989" t="str">
            <v>Trans East - 69+KV</v>
          </cell>
        </row>
        <row r="16990">
          <cell r="AT16990" t="str">
            <v>Trans East - 69+KV</v>
          </cell>
        </row>
        <row r="16991">
          <cell r="AT16991" t="str">
            <v>Trans East - 69+KV</v>
          </cell>
        </row>
        <row r="16992">
          <cell r="AT16992" t="str">
            <v>Trans East - 69+KV</v>
          </cell>
        </row>
        <row r="16993">
          <cell r="AT16993" t="str">
            <v>Trans East - 69+KV</v>
          </cell>
        </row>
        <row r="16994">
          <cell r="AT16994" t="str">
            <v>Trans East - 69+KV</v>
          </cell>
        </row>
        <row r="16995">
          <cell r="AT16995" t="str">
            <v>Trans East - 69+KV</v>
          </cell>
        </row>
        <row r="16996">
          <cell r="AT16996" t="str">
            <v>Trans East - 69+KV</v>
          </cell>
        </row>
        <row r="16997">
          <cell r="AT16997" t="str">
            <v>Trans East - 69+KV</v>
          </cell>
        </row>
        <row r="16998">
          <cell r="AT16998" t="str">
            <v>Trans East - 69+KV</v>
          </cell>
        </row>
        <row r="16999">
          <cell r="AT16999" t="str">
            <v>Trans East - 69+KV</v>
          </cell>
        </row>
        <row r="17000">
          <cell r="AT17000" t="str">
            <v>Trans East - 69+KV</v>
          </cell>
        </row>
        <row r="17001">
          <cell r="AT17001" t="str">
            <v>Trans East - 69+KV</v>
          </cell>
        </row>
        <row r="17002">
          <cell r="AT17002" t="str">
            <v>Trans East - 69+KV</v>
          </cell>
        </row>
        <row r="17003">
          <cell r="AT17003" t="str">
            <v>Trans East - 69+KV</v>
          </cell>
        </row>
        <row r="17004">
          <cell r="AT17004" t="str">
            <v>Trans East - 69+KV</v>
          </cell>
        </row>
        <row r="17005">
          <cell r="AT17005" t="str">
            <v>Trans East - 69+KV</v>
          </cell>
        </row>
        <row r="17006">
          <cell r="AT17006" t="str">
            <v>Trans East - 69+KV</v>
          </cell>
        </row>
        <row r="17007">
          <cell r="AT17007" t="str">
            <v>Trans East - 69+KV</v>
          </cell>
        </row>
        <row r="17008">
          <cell r="AT17008" t="str">
            <v>Trans East - 69+KV</v>
          </cell>
        </row>
        <row r="17009">
          <cell r="AT17009" t="str">
            <v>Trans East - 69+KV</v>
          </cell>
        </row>
        <row r="17010">
          <cell r="AT17010" t="str">
            <v>Trans East - 69+KV</v>
          </cell>
        </row>
        <row r="17011">
          <cell r="AT17011" t="str">
            <v>Trans East - 69+KV</v>
          </cell>
        </row>
        <row r="17012">
          <cell r="AT17012" t="str">
            <v>Trans East - 69+KV</v>
          </cell>
        </row>
        <row r="17013">
          <cell r="AT17013" t="str">
            <v>Trans East - 69+KV</v>
          </cell>
        </row>
        <row r="17014">
          <cell r="AT17014" t="str">
            <v>Trans East - 69+KV</v>
          </cell>
        </row>
        <row r="17015">
          <cell r="AT17015" t="str">
            <v>Trans East - 69+KV</v>
          </cell>
        </row>
        <row r="17016">
          <cell r="AT17016" t="str">
            <v>Trans East - 69+KV</v>
          </cell>
        </row>
        <row r="17017">
          <cell r="AT17017" t="str">
            <v>Trans East - 69+KV</v>
          </cell>
        </row>
        <row r="17018">
          <cell r="AT17018" t="str">
            <v>Trans East - 69+KV</v>
          </cell>
        </row>
        <row r="17019">
          <cell r="AT17019" t="str">
            <v>Trans East - 69+KV</v>
          </cell>
        </row>
        <row r="17020">
          <cell r="AT17020" t="str">
            <v>Trans East - 69+KV</v>
          </cell>
        </row>
        <row r="17021">
          <cell r="AT17021" t="str">
            <v>Trans East - 69+KV</v>
          </cell>
        </row>
        <row r="17022">
          <cell r="AT17022" t="str">
            <v>Trans East - 69+KV</v>
          </cell>
        </row>
        <row r="17023">
          <cell r="AT17023" t="str">
            <v>Trans East - 69+KV</v>
          </cell>
        </row>
        <row r="17024">
          <cell r="AT17024" t="str">
            <v>Trans East - 69+KV</v>
          </cell>
        </row>
        <row r="17025">
          <cell r="AT17025" t="str">
            <v>Trans East - 69+KV</v>
          </cell>
        </row>
        <row r="17026">
          <cell r="AT17026" t="str">
            <v>Trans East - 69+KV</v>
          </cell>
        </row>
        <row r="17027">
          <cell r="AT17027" t="str">
            <v>Trans East - 69+KV</v>
          </cell>
        </row>
        <row r="17028">
          <cell r="AT17028" t="str">
            <v>Trans East - 69+KV</v>
          </cell>
        </row>
        <row r="17029">
          <cell r="AT17029" t="str">
            <v>Trans East - 69+KV</v>
          </cell>
        </row>
        <row r="17030">
          <cell r="AT17030" t="str">
            <v>Trans East - 69+KV</v>
          </cell>
        </row>
        <row r="17031">
          <cell r="AT17031" t="str">
            <v>Trans East - 69+KV</v>
          </cell>
        </row>
        <row r="17032">
          <cell r="AT17032" t="str">
            <v>Trans East - 69+KV</v>
          </cell>
        </row>
        <row r="17033">
          <cell r="AT17033" t="str">
            <v>Trans East - 69+KV</v>
          </cell>
        </row>
        <row r="17034">
          <cell r="AT17034" t="str">
            <v>Trans East - 69+KV</v>
          </cell>
        </row>
        <row r="17035">
          <cell r="AT17035" t="str">
            <v>Trans East - 69+KV</v>
          </cell>
        </row>
        <row r="17036">
          <cell r="AT17036" t="str">
            <v>Trans East - 69+KV</v>
          </cell>
        </row>
        <row r="17037">
          <cell r="AT17037" t="str">
            <v>Trans East - 69+KV</v>
          </cell>
        </row>
        <row r="17038">
          <cell r="AT17038" t="str">
            <v>Trans East - 69+KV</v>
          </cell>
        </row>
        <row r="17039">
          <cell r="AT17039" t="str">
            <v>Trans East - 69+KV</v>
          </cell>
        </row>
        <row r="17040">
          <cell r="AT17040" t="str">
            <v>Trans East - 69+KV</v>
          </cell>
        </row>
        <row r="17041">
          <cell r="AT17041" t="str">
            <v>Trans East - 69+KV</v>
          </cell>
        </row>
        <row r="17042">
          <cell r="AT17042" t="str">
            <v>Trans East - 69+KV</v>
          </cell>
        </row>
        <row r="17043">
          <cell r="AT17043" t="str">
            <v>Trans East - 69+KV</v>
          </cell>
        </row>
        <row r="17044">
          <cell r="AT17044" t="str">
            <v>Trans East - 69+KV</v>
          </cell>
        </row>
        <row r="17045">
          <cell r="AT17045" t="str">
            <v>Trans East - 69+KV</v>
          </cell>
        </row>
        <row r="17046">
          <cell r="AT17046" t="str">
            <v>Trans East - 69+KV</v>
          </cell>
        </row>
        <row r="17047">
          <cell r="AT17047" t="str">
            <v>Trans East - 69+KV</v>
          </cell>
        </row>
        <row r="17048">
          <cell r="AT17048" t="str">
            <v>Trans East - 69+KV</v>
          </cell>
        </row>
        <row r="17049">
          <cell r="AT17049" t="str">
            <v>Trans East - 69+KV</v>
          </cell>
        </row>
        <row r="17050">
          <cell r="AT17050" t="str">
            <v>Trans East - 69+KV</v>
          </cell>
        </row>
        <row r="17051">
          <cell r="AT17051" t="str">
            <v>Trans East - 69+KV</v>
          </cell>
        </row>
        <row r="17052">
          <cell r="AT17052" t="str">
            <v>Trans East - 69+KV</v>
          </cell>
        </row>
        <row r="17053">
          <cell r="AT17053" t="str">
            <v>Trans East - 69+KV</v>
          </cell>
        </row>
        <row r="17054">
          <cell r="AT17054" t="str">
            <v>Trans East - 69+KV</v>
          </cell>
        </row>
        <row r="17055">
          <cell r="AT17055" t="str">
            <v>Trans East - 69+KV</v>
          </cell>
        </row>
        <row r="17056">
          <cell r="AT17056" t="str">
            <v>Trans East - 69+KV</v>
          </cell>
        </row>
        <row r="17057">
          <cell r="AT17057" t="str">
            <v>Trans East - 69+KV</v>
          </cell>
        </row>
        <row r="17058">
          <cell r="AT17058" t="str">
            <v>Trans East - 69+KV</v>
          </cell>
        </row>
        <row r="17059">
          <cell r="AT17059" t="str">
            <v>Trans East - 69+KV</v>
          </cell>
        </row>
        <row r="17060">
          <cell r="AT17060" t="str">
            <v>Trans East - 69+KV</v>
          </cell>
        </row>
        <row r="17061">
          <cell r="AT17061" t="str">
            <v>Trans East - 69+KV</v>
          </cell>
        </row>
        <row r="17062">
          <cell r="AT17062" t="str">
            <v>Trans East - 69+KV</v>
          </cell>
        </row>
        <row r="17063">
          <cell r="AT17063" t="str">
            <v>Trans East - 69+KV</v>
          </cell>
        </row>
        <row r="17064">
          <cell r="AT17064" t="str">
            <v>Trans East - 69+KV</v>
          </cell>
        </row>
        <row r="17065">
          <cell r="AT17065" t="str">
            <v>Trans East - 69+KV</v>
          </cell>
        </row>
        <row r="17066">
          <cell r="AT17066" t="str">
            <v>Trans East - 69+KV</v>
          </cell>
        </row>
        <row r="17067">
          <cell r="AT17067" t="str">
            <v>Trans East - 69+KV</v>
          </cell>
        </row>
        <row r="17068">
          <cell r="AT17068" t="str">
            <v>Trans East - 69+KV</v>
          </cell>
        </row>
        <row r="17069">
          <cell r="AT17069" t="str">
            <v>Trans East - 69+KV</v>
          </cell>
        </row>
        <row r="17070">
          <cell r="AT17070" t="str">
            <v>Trans East - 69+KV</v>
          </cell>
        </row>
        <row r="17071">
          <cell r="AT17071" t="str">
            <v>Trans East - 69+KV</v>
          </cell>
        </row>
        <row r="17072">
          <cell r="AT17072" t="str">
            <v>Trans East - 69+KV</v>
          </cell>
        </row>
        <row r="17073">
          <cell r="AT17073" t="str">
            <v>Trans East - 69+KV</v>
          </cell>
        </row>
        <row r="17074">
          <cell r="AT17074" t="str">
            <v>Trans East - 69+KV</v>
          </cell>
        </row>
        <row r="17075">
          <cell r="AT17075" t="str">
            <v>Trans East - 69+KV</v>
          </cell>
        </row>
        <row r="17076">
          <cell r="AT17076" t="str">
            <v>Trans East - 69+KV</v>
          </cell>
        </row>
        <row r="17077">
          <cell r="AT17077" t="str">
            <v>Trans East - 69+KV</v>
          </cell>
        </row>
        <row r="17078">
          <cell r="AT17078" t="str">
            <v>Trans East - 69+KV</v>
          </cell>
        </row>
        <row r="17079">
          <cell r="AT17079" t="str">
            <v>Trans East - 69+KV</v>
          </cell>
        </row>
        <row r="17080">
          <cell r="AT17080" t="str">
            <v>Trans East - 69+KV</v>
          </cell>
        </row>
        <row r="17081">
          <cell r="AT17081" t="str">
            <v>Trans East - 69+KV</v>
          </cell>
        </row>
        <row r="17082">
          <cell r="AT17082" t="str">
            <v>Trans East - 69+KV</v>
          </cell>
        </row>
        <row r="17083">
          <cell r="AT17083" t="str">
            <v>Trans East - 69+KV</v>
          </cell>
        </row>
        <row r="17084">
          <cell r="AT17084" t="str">
            <v>Trans East - 69+KV</v>
          </cell>
        </row>
        <row r="17085">
          <cell r="AT17085" t="str">
            <v>Trans East - 69+KV</v>
          </cell>
        </row>
        <row r="17086">
          <cell r="AT17086" t="str">
            <v>Trans East - 69+KV</v>
          </cell>
        </row>
        <row r="17087">
          <cell r="AT17087" t="str">
            <v>Trans East - 69+KV</v>
          </cell>
        </row>
        <row r="17088">
          <cell r="AT17088" t="str">
            <v>Trans East - 69+KV</v>
          </cell>
        </row>
        <row r="17089">
          <cell r="AT17089" t="str">
            <v>Trans East - 69+KV</v>
          </cell>
        </row>
        <row r="17090">
          <cell r="AT17090" t="str">
            <v>Trans East - 69+KV</v>
          </cell>
        </row>
        <row r="17091">
          <cell r="AT17091" t="str">
            <v>Trans East - 69+KV</v>
          </cell>
        </row>
        <row r="17092">
          <cell r="AT17092" t="str">
            <v>Trans East - 69+KV</v>
          </cell>
        </row>
        <row r="17093">
          <cell r="AT17093" t="str">
            <v>Trans East - 69+KV</v>
          </cell>
        </row>
        <row r="17094">
          <cell r="AT17094" t="str">
            <v>Trans East - 69+KV</v>
          </cell>
        </row>
        <row r="17095">
          <cell r="AT17095" t="str">
            <v>Trans East - 69+KV</v>
          </cell>
        </row>
        <row r="17096">
          <cell r="AT17096" t="str">
            <v>Trans East - 69+KV</v>
          </cell>
        </row>
        <row r="17097">
          <cell r="AT17097" t="str">
            <v>Trans East - 69+KV</v>
          </cell>
        </row>
        <row r="17098">
          <cell r="AT17098" t="str">
            <v>Trans East - 69+KV</v>
          </cell>
        </row>
        <row r="17099">
          <cell r="AT17099" t="str">
            <v>Trans East - 69+KV</v>
          </cell>
        </row>
        <row r="17100">
          <cell r="AT17100" t="str">
            <v>Trans East - 69+KV</v>
          </cell>
        </row>
        <row r="17101">
          <cell r="AT17101" t="str">
            <v>Trans East - 69+KV</v>
          </cell>
        </row>
        <row r="17102">
          <cell r="AT17102" t="str">
            <v>Trans East - 69+KV</v>
          </cell>
        </row>
        <row r="17103">
          <cell r="AT17103" t="str">
            <v>Trans East - 69+KV</v>
          </cell>
        </row>
        <row r="17104">
          <cell r="AT17104" t="str">
            <v>Trans East - 69+KV</v>
          </cell>
        </row>
        <row r="17105">
          <cell r="AT17105" t="str">
            <v>Trans East - 69+KV</v>
          </cell>
        </row>
        <row r="17106">
          <cell r="AT17106" t="str">
            <v>Trans East - 69+KV</v>
          </cell>
        </row>
        <row r="17107">
          <cell r="AT17107" t="str">
            <v>Trans East - 69+KV</v>
          </cell>
        </row>
        <row r="17108">
          <cell r="AT17108" t="str">
            <v>Trans East - 69+KV</v>
          </cell>
        </row>
        <row r="17109">
          <cell r="AT17109" t="str">
            <v>Trans East - 69+KV</v>
          </cell>
        </row>
        <row r="17110">
          <cell r="AT17110" t="str">
            <v>Trans East - 69+KV</v>
          </cell>
        </row>
        <row r="17111">
          <cell r="AT17111" t="str">
            <v>Trans East - 69+KV</v>
          </cell>
        </row>
        <row r="17112">
          <cell r="AT17112" t="str">
            <v>Trans East - 69+KV</v>
          </cell>
        </row>
        <row r="17113">
          <cell r="AT17113" t="str">
            <v>Trans East - 69+KV</v>
          </cell>
        </row>
        <row r="17114">
          <cell r="AT17114" t="str">
            <v>Trans East - 69+KV</v>
          </cell>
        </row>
        <row r="17115">
          <cell r="AT17115" t="str">
            <v>Trans East - 69+KV</v>
          </cell>
        </row>
        <row r="17116">
          <cell r="AT17116" t="str">
            <v>Trans East - 69+KV</v>
          </cell>
        </row>
        <row r="17117">
          <cell r="AT17117" t="str">
            <v>Trans East - 69+KV</v>
          </cell>
        </row>
        <row r="17118">
          <cell r="AT17118" t="str">
            <v>Trans East - 69+KV</v>
          </cell>
        </row>
        <row r="17119">
          <cell r="AT17119" t="str">
            <v>Trans East - 69+KV</v>
          </cell>
        </row>
        <row r="17120">
          <cell r="AT17120" t="str">
            <v>Trans East - 69+KV</v>
          </cell>
        </row>
        <row r="17121">
          <cell r="AT17121" t="str">
            <v>Trans East - 69+KV</v>
          </cell>
        </row>
        <row r="17122">
          <cell r="AT17122" t="str">
            <v>Trans East - 69+KV</v>
          </cell>
        </row>
        <row r="17123">
          <cell r="AT17123" t="str">
            <v>Trans East - 69+KV</v>
          </cell>
        </row>
        <row r="17124">
          <cell r="AT17124" t="str">
            <v>Trans East - 69+KV</v>
          </cell>
        </row>
        <row r="17125">
          <cell r="AT17125" t="str">
            <v>Trans East - 69+KV</v>
          </cell>
        </row>
        <row r="17126">
          <cell r="AT17126" t="str">
            <v>Trans East - 69+KV</v>
          </cell>
        </row>
        <row r="17127">
          <cell r="AT17127" t="str">
            <v>Trans East - 69+KV</v>
          </cell>
        </row>
        <row r="17128">
          <cell r="AT17128" t="str">
            <v>Trans East - 69+KV</v>
          </cell>
        </row>
        <row r="17129">
          <cell r="AT17129" t="str">
            <v>Trans East - 69+KV</v>
          </cell>
        </row>
        <row r="17130">
          <cell r="AT17130" t="str">
            <v>Trans East - 69+KV</v>
          </cell>
        </row>
        <row r="17131">
          <cell r="AT17131" t="str">
            <v>Trans East - 69+KV</v>
          </cell>
        </row>
        <row r="17132">
          <cell r="AT17132" t="str">
            <v>Trans East - 69+KV</v>
          </cell>
        </row>
        <row r="17133">
          <cell r="AT17133" t="str">
            <v>Trans East - 69+KV</v>
          </cell>
        </row>
        <row r="17134">
          <cell r="AT17134" t="str">
            <v>Trans East - 69+KV</v>
          </cell>
        </row>
        <row r="17135">
          <cell r="AT17135" t="str">
            <v>Trans East - 69+KV</v>
          </cell>
        </row>
        <row r="17136">
          <cell r="AT17136" t="str">
            <v>Trans East - 69+KV</v>
          </cell>
        </row>
        <row r="17137">
          <cell r="AT17137" t="str">
            <v>Trans East - 69+KV</v>
          </cell>
        </row>
        <row r="17138">
          <cell r="AT17138" t="str">
            <v>Trans East - 69+KV</v>
          </cell>
        </row>
        <row r="17139">
          <cell r="AT17139" t="str">
            <v>Trans East - 69+KV</v>
          </cell>
        </row>
        <row r="17140">
          <cell r="AT17140" t="str">
            <v>Trans East - 69+KV</v>
          </cell>
        </row>
        <row r="17141">
          <cell r="AT17141" t="str">
            <v>Trans East - 69+KV</v>
          </cell>
        </row>
        <row r="17142">
          <cell r="AT17142" t="str">
            <v>Trans East - 69+KV</v>
          </cell>
        </row>
        <row r="17143">
          <cell r="AT17143" t="str">
            <v>Trans East - 69+KV</v>
          </cell>
        </row>
        <row r="17144">
          <cell r="AT17144" t="str">
            <v>Trans East - 69+KV</v>
          </cell>
        </row>
        <row r="17145">
          <cell r="AT17145" t="str">
            <v>Trans East - 69+KV</v>
          </cell>
        </row>
        <row r="17146">
          <cell r="AT17146" t="str">
            <v>Trans East - 69+KV</v>
          </cell>
        </row>
        <row r="17147">
          <cell r="AT17147" t="str">
            <v>Trans East - 69+KV</v>
          </cell>
        </row>
        <row r="17148">
          <cell r="AT17148" t="str">
            <v>Trans East - 69+KV</v>
          </cell>
        </row>
        <row r="17149">
          <cell r="AT17149" t="str">
            <v>Trans East - 69+KV</v>
          </cell>
        </row>
        <row r="17150">
          <cell r="AT17150" t="str">
            <v>Trans East - 69+KV</v>
          </cell>
        </row>
        <row r="17151">
          <cell r="AT17151" t="str">
            <v>Trans East - 69+KV</v>
          </cell>
        </row>
        <row r="17152">
          <cell r="AT17152" t="str">
            <v>Trans East - 69+KV</v>
          </cell>
        </row>
        <row r="17153">
          <cell r="AT17153" t="str">
            <v>Trans East - 69+KV</v>
          </cell>
        </row>
        <row r="17154">
          <cell r="AT17154" t="str">
            <v>Trans East - 69+KV</v>
          </cell>
        </row>
        <row r="17155">
          <cell r="AT17155" t="str">
            <v>Trans East - 69+KV</v>
          </cell>
        </row>
        <row r="17156">
          <cell r="AT17156" t="str">
            <v>Trans East - 69+KV</v>
          </cell>
        </row>
        <row r="17157">
          <cell r="AT17157" t="str">
            <v>Trans East - 69+KV</v>
          </cell>
        </row>
        <row r="17158">
          <cell r="AT17158" t="str">
            <v>Trans East - 69+KV</v>
          </cell>
        </row>
        <row r="17159">
          <cell r="AT17159" t="str">
            <v>Trans East - 69+KV</v>
          </cell>
        </row>
        <row r="17160">
          <cell r="AT17160" t="str">
            <v>Trans East - 69+KV</v>
          </cell>
        </row>
        <row r="17161">
          <cell r="AT17161" t="str">
            <v>Trans East - 69+KV</v>
          </cell>
        </row>
        <row r="17162">
          <cell r="AT17162" t="str">
            <v>Trans East - 69+KV</v>
          </cell>
        </row>
        <row r="17163">
          <cell r="AT17163" t="str">
            <v>Trans East - 69+KV</v>
          </cell>
        </row>
        <row r="17164">
          <cell r="AT17164" t="str">
            <v>Trans East - 69+KV</v>
          </cell>
        </row>
        <row r="17165">
          <cell r="AT17165" t="str">
            <v>Trans East - 69+KV</v>
          </cell>
        </row>
        <row r="17166">
          <cell r="AT17166" t="str">
            <v>Trans East - 69+KV</v>
          </cell>
        </row>
        <row r="17167">
          <cell r="AT17167" t="str">
            <v>Trans East - 69+KV</v>
          </cell>
        </row>
        <row r="17168">
          <cell r="AT17168" t="str">
            <v>Trans East - 69+KV</v>
          </cell>
        </row>
        <row r="17169">
          <cell r="AT17169" t="str">
            <v>Trans East - 69+KV</v>
          </cell>
        </row>
        <row r="17170">
          <cell r="AT17170" t="str">
            <v>Trans East - 69+KV</v>
          </cell>
        </row>
        <row r="17171">
          <cell r="AT17171" t="str">
            <v>Trans East - 69+KV</v>
          </cell>
        </row>
        <row r="17172">
          <cell r="AT17172" t="str">
            <v>Trans East - 69+KV</v>
          </cell>
        </row>
        <row r="17173">
          <cell r="AT17173" t="str">
            <v>Trans East - 69+KV</v>
          </cell>
        </row>
        <row r="17174">
          <cell r="AT17174" t="str">
            <v>Trans East - 69+KV</v>
          </cell>
        </row>
        <row r="17175">
          <cell r="AT17175" t="str">
            <v>Trans East - 69+KV</v>
          </cell>
        </row>
        <row r="17176">
          <cell r="AT17176" t="str">
            <v>Trans East - 69+KV</v>
          </cell>
        </row>
        <row r="17177">
          <cell r="AT17177" t="str">
            <v>Trans East - 69+KV</v>
          </cell>
        </row>
        <row r="17178">
          <cell r="AT17178" t="str">
            <v>Trans East - 69+KV</v>
          </cell>
        </row>
        <row r="17179">
          <cell r="AT17179" t="str">
            <v>Trans East - 69+KV</v>
          </cell>
        </row>
        <row r="17180">
          <cell r="AT17180" t="str">
            <v>Trans East - 69+KV</v>
          </cell>
        </row>
        <row r="17181">
          <cell r="AT17181" t="str">
            <v>Trans East - 69+KV</v>
          </cell>
        </row>
        <row r="17182">
          <cell r="AT17182" t="str">
            <v>Trans East - 69+KV</v>
          </cell>
        </row>
        <row r="17183">
          <cell r="AT17183" t="str">
            <v>Trans East - 69+KV</v>
          </cell>
        </row>
        <row r="17184">
          <cell r="AT17184" t="str">
            <v>Trans East - 69+KV</v>
          </cell>
        </row>
        <row r="17185">
          <cell r="AT17185" t="str">
            <v>Trans East - 69+KV</v>
          </cell>
        </row>
        <row r="17186">
          <cell r="AT17186" t="str">
            <v>Trans East - 69+KV</v>
          </cell>
        </row>
        <row r="17187">
          <cell r="AT17187" t="str">
            <v>Trans East - 69+KV</v>
          </cell>
        </row>
        <row r="17188">
          <cell r="AT17188" t="str">
            <v>Trans East - 69+KV</v>
          </cell>
        </row>
        <row r="17189">
          <cell r="AT17189" t="str">
            <v>Trans East - 69+KV</v>
          </cell>
        </row>
        <row r="17190">
          <cell r="AT17190" t="str">
            <v>Trans East - 69+KV</v>
          </cell>
        </row>
        <row r="17191">
          <cell r="AT17191" t="str">
            <v>Trans East - 69+KV</v>
          </cell>
        </row>
        <row r="17192">
          <cell r="AT17192" t="str">
            <v>Trans East - 69+KV</v>
          </cell>
        </row>
        <row r="17193">
          <cell r="AT17193" t="str">
            <v>Trans East - 69+KV</v>
          </cell>
        </row>
        <row r="17194">
          <cell r="AT17194" t="str">
            <v>Trans East - 69+KV</v>
          </cell>
        </row>
        <row r="17195">
          <cell r="AT17195" t="str">
            <v>Trans East - 69+KV</v>
          </cell>
        </row>
        <row r="17196">
          <cell r="AT17196" t="str">
            <v>Trans East - 69+KV</v>
          </cell>
        </row>
        <row r="17197">
          <cell r="AT17197" t="str">
            <v>Trans East - 69+KV</v>
          </cell>
        </row>
        <row r="17198">
          <cell r="AT17198" t="str">
            <v>Trans East - 69+KV</v>
          </cell>
        </row>
        <row r="17199">
          <cell r="AT17199" t="str">
            <v>Trans East - 69+KV</v>
          </cell>
        </row>
        <row r="17200">
          <cell r="AT17200" t="str">
            <v>Trans East - 69+KV</v>
          </cell>
        </row>
        <row r="17201">
          <cell r="AT17201" t="str">
            <v>Trans East - 69+KV</v>
          </cell>
        </row>
        <row r="17202">
          <cell r="AT17202" t="str">
            <v>Trans East - 69+KV</v>
          </cell>
        </row>
        <row r="17203">
          <cell r="AT17203" t="str">
            <v>Trans East - 69+KV</v>
          </cell>
        </row>
        <row r="17204">
          <cell r="AT17204" t="str">
            <v>Trans East - 69+KV</v>
          </cell>
        </row>
        <row r="17205">
          <cell r="AT17205" t="str">
            <v>Trans East - 69+KV</v>
          </cell>
        </row>
        <row r="17206">
          <cell r="AT17206" t="str">
            <v>Trans East - 69+KV</v>
          </cell>
        </row>
        <row r="17207">
          <cell r="AT17207" t="str">
            <v>Trans East - 69+KV</v>
          </cell>
        </row>
        <row r="17208">
          <cell r="AT17208" t="str">
            <v>Trans East - 69+KV</v>
          </cell>
        </row>
        <row r="17209">
          <cell r="AT17209" t="str">
            <v>Trans East - 69+KV</v>
          </cell>
        </row>
        <row r="17210">
          <cell r="AT17210" t="str">
            <v>Trans East - 69+KV</v>
          </cell>
        </row>
        <row r="17211">
          <cell r="AT17211" t="str">
            <v>Trans East - 69+KV</v>
          </cell>
        </row>
        <row r="17212">
          <cell r="AT17212" t="str">
            <v>Trans East - 69+KV</v>
          </cell>
        </row>
        <row r="17213">
          <cell r="AT17213" t="str">
            <v>Trans East - 69+KV</v>
          </cell>
        </row>
        <row r="17214">
          <cell r="AT17214" t="str">
            <v>Trans East - 69+KV</v>
          </cell>
        </row>
        <row r="17215">
          <cell r="AT17215" t="str">
            <v>Trans East - 69+KV</v>
          </cell>
        </row>
        <row r="17216">
          <cell r="AT17216" t="str">
            <v>Trans East - 69+KV</v>
          </cell>
        </row>
        <row r="17217">
          <cell r="AT17217" t="str">
            <v>Trans East - 69+KV</v>
          </cell>
        </row>
        <row r="17218">
          <cell r="AT17218" t="str">
            <v>Trans East - 69+KV</v>
          </cell>
        </row>
        <row r="17219">
          <cell r="AT17219" t="str">
            <v>Trans East - 69+KV</v>
          </cell>
        </row>
        <row r="17220">
          <cell r="AT17220" t="str">
            <v>Trans East - 69+KV</v>
          </cell>
        </row>
        <row r="17221">
          <cell r="AT17221" t="str">
            <v>Trans East - 69+KV</v>
          </cell>
        </row>
        <row r="17222">
          <cell r="AT17222" t="str">
            <v>Trans East - 69+KV</v>
          </cell>
        </row>
        <row r="17223">
          <cell r="AT17223" t="str">
            <v>Trans East - 69+KV</v>
          </cell>
        </row>
        <row r="17224">
          <cell r="AT17224" t="str">
            <v>Trans East - 69+KV</v>
          </cell>
        </row>
        <row r="17225">
          <cell r="AT17225" t="str">
            <v>Trans East - 69+KV</v>
          </cell>
        </row>
        <row r="17226">
          <cell r="AT17226" t="str">
            <v>Trans East - 69+KV</v>
          </cell>
        </row>
        <row r="17227">
          <cell r="AT17227" t="str">
            <v>Trans East - 69+KV</v>
          </cell>
        </row>
        <row r="17228">
          <cell r="AT17228" t="str">
            <v>Trans East - 69+KV</v>
          </cell>
        </row>
        <row r="17229">
          <cell r="AT17229" t="str">
            <v>Trans East - 69+KV</v>
          </cell>
        </row>
        <row r="17230">
          <cell r="AT17230" t="str">
            <v>Trans East - 69+KV</v>
          </cell>
        </row>
        <row r="17231">
          <cell r="AT17231" t="str">
            <v>Trans East - 69+KV</v>
          </cell>
        </row>
        <row r="17232">
          <cell r="AT17232" t="str">
            <v>Trans East - 69+KV</v>
          </cell>
        </row>
        <row r="17233">
          <cell r="AT17233" t="str">
            <v>Trans East - 69+KV</v>
          </cell>
        </row>
        <row r="17234">
          <cell r="AT17234" t="str">
            <v>Trans East - 69+KV</v>
          </cell>
        </row>
        <row r="17235">
          <cell r="AT17235" t="str">
            <v>Trans East - 69+KV</v>
          </cell>
        </row>
        <row r="17236">
          <cell r="AT17236" t="str">
            <v>Trans East - 69+KV</v>
          </cell>
        </row>
        <row r="17237">
          <cell r="AT17237" t="str">
            <v>Trans East - 69+KV</v>
          </cell>
        </row>
        <row r="17238">
          <cell r="AT17238" t="str">
            <v>Trans East - 69+KV</v>
          </cell>
        </row>
        <row r="17239">
          <cell r="AT17239" t="str">
            <v>Trans East - 69+KV</v>
          </cell>
        </row>
        <row r="17240">
          <cell r="AT17240" t="str">
            <v>Trans East - 69+KV</v>
          </cell>
        </row>
        <row r="17241">
          <cell r="AT17241" t="str">
            <v>Trans East - 69+KV</v>
          </cell>
        </row>
        <row r="17242">
          <cell r="AT17242" t="str">
            <v>Trans East - 69+KV</v>
          </cell>
        </row>
        <row r="17243">
          <cell r="AT17243" t="str">
            <v>Trans East - 69+KV</v>
          </cell>
        </row>
        <row r="17244">
          <cell r="AT17244" t="str">
            <v>Trans East - 69+KV</v>
          </cell>
        </row>
        <row r="17245">
          <cell r="AT17245" t="str">
            <v>Trans East - 69+KV</v>
          </cell>
        </row>
        <row r="17246">
          <cell r="AT17246" t="str">
            <v>Trans East - 69+KV</v>
          </cell>
        </row>
        <row r="17247">
          <cell r="AT17247" t="str">
            <v>Trans East - 69+KV</v>
          </cell>
        </row>
        <row r="17248">
          <cell r="AT17248" t="str">
            <v>Trans East - 69+KV</v>
          </cell>
        </row>
        <row r="17249">
          <cell r="AT17249" t="str">
            <v>Trans East - 69+KV</v>
          </cell>
        </row>
        <row r="17250">
          <cell r="AT17250" t="str">
            <v>Trans East - 69+KV</v>
          </cell>
        </row>
        <row r="17251">
          <cell r="AT17251" t="str">
            <v>Trans East - 69+KV</v>
          </cell>
        </row>
        <row r="17252">
          <cell r="AT17252" t="str">
            <v>Trans East - 69+KV</v>
          </cell>
        </row>
        <row r="17253">
          <cell r="AT17253" t="str">
            <v>Trans East - 69+KV</v>
          </cell>
        </row>
        <row r="17254">
          <cell r="AT17254" t="str">
            <v>Trans East - 69+KV</v>
          </cell>
        </row>
        <row r="17255">
          <cell r="AT17255" t="str">
            <v>Trans East - 69+KV</v>
          </cell>
        </row>
        <row r="17256">
          <cell r="AT17256" t="str">
            <v>Trans East - 69+KV</v>
          </cell>
        </row>
        <row r="17257">
          <cell r="AT17257" t="str">
            <v>Trans East - 69+KV</v>
          </cell>
        </row>
        <row r="17258">
          <cell r="AT17258" t="str">
            <v>Trans East - 69+KV</v>
          </cell>
        </row>
        <row r="17259">
          <cell r="AT17259" t="str">
            <v>Trans East - 69+KV</v>
          </cell>
        </row>
        <row r="17260">
          <cell r="AT17260" t="str">
            <v>Trans East - 69+KV</v>
          </cell>
        </row>
        <row r="17261">
          <cell r="AT17261" t="str">
            <v>Trans East - 69+KV</v>
          </cell>
        </row>
        <row r="17262">
          <cell r="AT17262" t="str">
            <v>Trans East - 69+KV</v>
          </cell>
        </row>
        <row r="17263">
          <cell r="AT17263" t="str">
            <v>Trans East - 69+KV</v>
          </cell>
        </row>
        <row r="17264">
          <cell r="AT17264" t="str">
            <v>Trans East - 69+KV</v>
          </cell>
        </row>
        <row r="17265">
          <cell r="AT17265" t="str">
            <v>Trans East - 69+KV</v>
          </cell>
        </row>
        <row r="17266">
          <cell r="AT17266" t="str">
            <v>Trans East - 69+KV</v>
          </cell>
        </row>
        <row r="17267">
          <cell r="AT17267" t="str">
            <v>Trans East - 69+KV</v>
          </cell>
        </row>
        <row r="17268">
          <cell r="AT17268" t="str">
            <v>Trans East - 69+KV</v>
          </cell>
        </row>
        <row r="17269">
          <cell r="AT17269" t="str">
            <v>Trans East - 69+KV</v>
          </cell>
        </row>
        <row r="17270">
          <cell r="AT17270" t="str">
            <v>Trans East - 69+KV</v>
          </cell>
        </row>
        <row r="17271">
          <cell r="AT17271" t="str">
            <v>Trans East - 69+KV</v>
          </cell>
        </row>
        <row r="17272">
          <cell r="AT17272" t="str">
            <v>Trans East - 69+KV</v>
          </cell>
        </row>
        <row r="17273">
          <cell r="AT17273" t="str">
            <v>Trans East - 69+KV</v>
          </cell>
        </row>
        <row r="17274">
          <cell r="AT17274" t="str">
            <v>Trans East - 69+KV</v>
          </cell>
        </row>
        <row r="17275">
          <cell r="AT17275" t="str">
            <v>Trans East - 69+KV</v>
          </cell>
        </row>
        <row r="17276">
          <cell r="AT17276" t="str">
            <v>Trans East - 69+KV</v>
          </cell>
        </row>
        <row r="17277">
          <cell r="AT17277" t="str">
            <v>Trans East - 69+KV</v>
          </cell>
        </row>
        <row r="17278">
          <cell r="AT17278" t="str">
            <v>Trans East - 69+KV</v>
          </cell>
        </row>
        <row r="17279">
          <cell r="AT17279" t="str">
            <v>Trans East - 69+KV</v>
          </cell>
        </row>
        <row r="17280">
          <cell r="AT17280" t="str">
            <v>Trans East - 69+KV</v>
          </cell>
        </row>
        <row r="17281">
          <cell r="AT17281" t="str">
            <v>Trans East - 69+KV</v>
          </cell>
        </row>
        <row r="17282">
          <cell r="AT17282" t="str">
            <v>Trans East - 69+KV</v>
          </cell>
        </row>
        <row r="17283">
          <cell r="AT17283" t="str">
            <v>Trans East - 69+KV</v>
          </cell>
        </row>
        <row r="17284">
          <cell r="AT17284" t="str">
            <v>Trans East - 69+KV</v>
          </cell>
        </row>
        <row r="17285">
          <cell r="AT17285" t="str">
            <v>Trans East - 69+KV</v>
          </cell>
        </row>
        <row r="17286">
          <cell r="AT17286" t="str">
            <v>Trans East - 69+KV</v>
          </cell>
        </row>
        <row r="17287">
          <cell r="AT17287" t="str">
            <v>Trans East - 69+KV</v>
          </cell>
        </row>
        <row r="17288">
          <cell r="AT17288" t="str">
            <v>Trans East - 69+KV</v>
          </cell>
        </row>
        <row r="17289">
          <cell r="AT17289" t="str">
            <v>Trans East - 69+KV</v>
          </cell>
        </row>
        <row r="17290">
          <cell r="AT17290" t="str">
            <v>Trans East - 69+KV</v>
          </cell>
        </row>
        <row r="17291">
          <cell r="AT17291" t="str">
            <v>Trans East - 69+KV</v>
          </cell>
        </row>
        <row r="17292">
          <cell r="AT17292" t="str">
            <v>Trans East - 69+KV</v>
          </cell>
        </row>
        <row r="17293">
          <cell r="AT17293" t="str">
            <v>Trans East - 69+KV</v>
          </cell>
        </row>
        <row r="17294">
          <cell r="AT17294" t="str">
            <v>Trans East - 69+KV</v>
          </cell>
        </row>
        <row r="17295">
          <cell r="AT17295" t="str">
            <v>Trans East - 69+KV</v>
          </cell>
        </row>
        <row r="17296">
          <cell r="AT17296" t="str">
            <v>Trans East - 69+KV</v>
          </cell>
        </row>
        <row r="17297">
          <cell r="AT17297" t="str">
            <v>Trans East - 69+KV</v>
          </cell>
        </row>
        <row r="17298">
          <cell r="AT17298" t="str">
            <v>Trans East - 69+KV</v>
          </cell>
        </row>
        <row r="17299">
          <cell r="AT17299" t="str">
            <v>Trans East - 69+KV</v>
          </cell>
        </row>
        <row r="17300">
          <cell r="AT17300" t="str">
            <v>Trans East - 69+KV</v>
          </cell>
        </row>
        <row r="17301">
          <cell r="AT17301" t="str">
            <v>Trans East - 69+KV</v>
          </cell>
        </row>
        <row r="17302">
          <cell r="AT17302" t="str">
            <v>Trans East - 69+KV</v>
          </cell>
        </row>
        <row r="17303">
          <cell r="AT17303" t="str">
            <v>Trans East - 69+KV</v>
          </cell>
        </row>
        <row r="17304">
          <cell r="AT17304" t="str">
            <v>Trans East - 69+KV</v>
          </cell>
        </row>
        <row r="17305">
          <cell r="AT17305" t="str">
            <v>Trans East - 69+KV</v>
          </cell>
        </row>
        <row r="17306">
          <cell r="AT17306" t="str">
            <v>Trans East - 69+KV</v>
          </cell>
        </row>
        <row r="17307">
          <cell r="AT17307" t="str">
            <v>Trans East - 69+KV</v>
          </cell>
        </row>
        <row r="17308">
          <cell r="AT17308" t="str">
            <v>Trans East - 69+KV</v>
          </cell>
        </row>
        <row r="17309">
          <cell r="AT17309" t="str">
            <v>Trans East - 69+KV</v>
          </cell>
        </row>
        <row r="17310">
          <cell r="AT17310" t="str">
            <v>Trans East - 69+KV</v>
          </cell>
        </row>
        <row r="17311">
          <cell r="AT17311" t="str">
            <v>Trans East - 69+KV</v>
          </cell>
        </row>
        <row r="17312">
          <cell r="AT17312" t="str">
            <v>Trans East - 69+KV</v>
          </cell>
        </row>
        <row r="17313">
          <cell r="AT17313" t="str">
            <v>Trans East - 69+KV</v>
          </cell>
        </row>
        <row r="17314">
          <cell r="AT17314" t="str">
            <v>Trans East - 69+KV</v>
          </cell>
        </row>
        <row r="17315">
          <cell r="AT17315" t="str">
            <v>Trans East - 69+KV</v>
          </cell>
        </row>
        <row r="17316">
          <cell r="AT17316" t="str">
            <v>Trans East - 69+KV</v>
          </cell>
        </row>
        <row r="17317">
          <cell r="AT17317" t="str">
            <v>Trans East - 69+KV</v>
          </cell>
        </row>
        <row r="17318">
          <cell r="AT17318" t="str">
            <v>Trans East - 69+KV</v>
          </cell>
        </row>
        <row r="17319">
          <cell r="AT17319" t="str">
            <v>Trans East - 69+KV</v>
          </cell>
        </row>
        <row r="17320">
          <cell r="AT17320" t="str">
            <v>Trans East - 69+KV</v>
          </cell>
        </row>
        <row r="17321">
          <cell r="AT17321" t="str">
            <v>Trans East - 69+KV</v>
          </cell>
        </row>
        <row r="17322">
          <cell r="AT17322" t="str">
            <v>Trans East - 69+KV</v>
          </cell>
        </row>
        <row r="17323">
          <cell r="AT17323" t="str">
            <v>Trans East - 69+KV</v>
          </cell>
        </row>
        <row r="17324">
          <cell r="AT17324" t="str">
            <v>Trans East - 69+KV</v>
          </cell>
        </row>
        <row r="17325">
          <cell r="AT17325" t="str">
            <v>Trans East - 69+KV</v>
          </cell>
        </row>
        <row r="17326">
          <cell r="AT17326" t="str">
            <v>Trans East - 69+KV</v>
          </cell>
        </row>
        <row r="17327">
          <cell r="AT17327" t="str">
            <v>Trans East - 69+KV</v>
          </cell>
        </row>
        <row r="17328">
          <cell r="AT17328" t="str">
            <v>Trans East - 69+KV</v>
          </cell>
        </row>
        <row r="17329">
          <cell r="AT17329" t="str">
            <v>Trans East - 69+KV</v>
          </cell>
        </row>
        <row r="17330">
          <cell r="AT17330" t="str">
            <v>Trans East - 69+KV</v>
          </cell>
        </row>
        <row r="17331">
          <cell r="AT17331" t="str">
            <v>Trans East - 69+KV</v>
          </cell>
        </row>
        <row r="17332">
          <cell r="AT17332" t="str">
            <v>Trans East - 69+KV</v>
          </cell>
        </row>
        <row r="17333">
          <cell r="AT17333" t="str">
            <v>Trans East - 69+KV</v>
          </cell>
        </row>
        <row r="17334">
          <cell r="AT17334" t="str">
            <v>Trans East - 69+KV</v>
          </cell>
        </row>
        <row r="17335">
          <cell r="AT17335" t="str">
            <v>Trans East - 69+KV</v>
          </cell>
        </row>
        <row r="17336">
          <cell r="AT17336" t="str">
            <v>Trans East - 69+KV</v>
          </cell>
        </row>
        <row r="17337">
          <cell r="AT17337" t="str">
            <v>Trans East - 69+KV</v>
          </cell>
        </row>
        <row r="17338">
          <cell r="AT17338" t="str">
            <v>Trans East - 69+KV</v>
          </cell>
        </row>
        <row r="17339">
          <cell r="AT17339" t="str">
            <v>Trans East - 69+KV</v>
          </cell>
        </row>
        <row r="17340">
          <cell r="AT17340" t="str">
            <v>Trans East - 69+KV</v>
          </cell>
        </row>
        <row r="17341">
          <cell r="AT17341" t="str">
            <v>Trans East - 69+KV</v>
          </cell>
        </row>
        <row r="17342">
          <cell r="AT17342" t="str">
            <v>Trans East - 69+KV</v>
          </cell>
        </row>
        <row r="17343">
          <cell r="AT17343" t="str">
            <v>Trans East - 69+KV</v>
          </cell>
        </row>
        <row r="17344">
          <cell r="AT17344" t="str">
            <v>Trans East - 69+KV</v>
          </cell>
        </row>
        <row r="17345">
          <cell r="AT17345" t="str">
            <v>Trans East - 69+KV</v>
          </cell>
        </row>
        <row r="17346">
          <cell r="AT17346" t="str">
            <v>Trans East - 69+KV</v>
          </cell>
        </row>
        <row r="17347">
          <cell r="AT17347" t="str">
            <v>Trans East - 69+KV</v>
          </cell>
        </row>
        <row r="17348">
          <cell r="AT17348" t="str">
            <v>Trans East - 69+KV</v>
          </cell>
        </row>
        <row r="17349">
          <cell r="AT17349" t="str">
            <v>Trans East - 69+KV</v>
          </cell>
        </row>
        <row r="17350">
          <cell r="AT17350" t="str">
            <v>Trans East - 69+KV</v>
          </cell>
        </row>
        <row r="17351">
          <cell r="AT17351" t="str">
            <v>Trans East - 69+KV</v>
          </cell>
        </row>
        <row r="17352">
          <cell r="AT17352" t="str">
            <v>Trans East - 69+KV</v>
          </cell>
        </row>
        <row r="17353">
          <cell r="AT17353" t="str">
            <v>Trans East - 69+KV</v>
          </cell>
        </row>
        <row r="17354">
          <cell r="AT17354" t="str">
            <v>Trans East - 69+KV</v>
          </cell>
        </row>
        <row r="17355">
          <cell r="AT17355" t="str">
            <v>Trans East - 69+KV</v>
          </cell>
        </row>
        <row r="17356">
          <cell r="AT17356" t="str">
            <v>Trans East - 69+KV</v>
          </cell>
        </row>
        <row r="17357">
          <cell r="AT17357" t="str">
            <v>Trans East - 69+KV</v>
          </cell>
        </row>
        <row r="17358">
          <cell r="AT17358" t="str">
            <v>Trans East - 69+KV</v>
          </cell>
        </row>
        <row r="17359">
          <cell r="AT17359" t="str">
            <v>Trans East - 69+KV</v>
          </cell>
        </row>
        <row r="17360">
          <cell r="AT17360" t="str">
            <v>Trans East - 69+KV</v>
          </cell>
        </row>
        <row r="17361">
          <cell r="AT17361" t="str">
            <v>Trans East - 69+KV</v>
          </cell>
        </row>
        <row r="17362">
          <cell r="AT17362" t="str">
            <v>Trans East - 69+KV</v>
          </cell>
        </row>
        <row r="17363">
          <cell r="AT17363" t="str">
            <v>Trans East - 69+KV</v>
          </cell>
        </row>
        <row r="17364">
          <cell r="AT17364" t="str">
            <v>Trans East - 69+KV</v>
          </cell>
        </row>
        <row r="17365">
          <cell r="AT17365" t="str">
            <v>Trans East - 69+KV</v>
          </cell>
        </row>
        <row r="17366">
          <cell r="AT17366" t="str">
            <v>Trans East - 69+KV</v>
          </cell>
        </row>
        <row r="17367">
          <cell r="AT17367" t="str">
            <v>Trans East - 69+KV</v>
          </cell>
        </row>
        <row r="17368">
          <cell r="AT17368" t="str">
            <v>Trans East - 69+KV</v>
          </cell>
        </row>
        <row r="17369">
          <cell r="AT17369" t="str">
            <v>Trans East - 69+KV</v>
          </cell>
        </row>
        <row r="17370">
          <cell r="AT17370" t="str">
            <v>Trans East - 69+KV</v>
          </cell>
        </row>
        <row r="17371">
          <cell r="AT17371" t="str">
            <v>Trans East - 69+KV</v>
          </cell>
        </row>
        <row r="17372">
          <cell r="AT17372" t="str">
            <v>Trans East - 69+KV</v>
          </cell>
        </row>
        <row r="17373">
          <cell r="AT17373" t="str">
            <v>Trans East - 69+KV</v>
          </cell>
        </row>
        <row r="17374">
          <cell r="AT17374" t="str">
            <v>Trans East - 69+KV</v>
          </cell>
        </row>
        <row r="17375">
          <cell r="AT17375" t="str">
            <v>Trans East - 69+KV</v>
          </cell>
        </row>
        <row r="17376">
          <cell r="AT17376" t="str">
            <v>Trans East - 69+KV</v>
          </cell>
        </row>
        <row r="17377">
          <cell r="AT17377" t="str">
            <v>Trans East - 69+KV</v>
          </cell>
        </row>
        <row r="17378">
          <cell r="AT17378" t="str">
            <v>Trans East - 69+KV</v>
          </cell>
        </row>
        <row r="17379">
          <cell r="AT17379" t="str">
            <v>Trans East - 69+KV</v>
          </cell>
        </row>
        <row r="17380">
          <cell r="AT17380" t="str">
            <v>Trans East - 69+KV</v>
          </cell>
        </row>
        <row r="17381">
          <cell r="AT17381" t="str">
            <v>Trans East - 69+KV</v>
          </cell>
        </row>
        <row r="17382">
          <cell r="AT17382" t="str">
            <v>Trans East - 69+KV</v>
          </cell>
        </row>
        <row r="17383">
          <cell r="AT17383" t="str">
            <v>Trans East - 69+KV</v>
          </cell>
        </row>
        <row r="17384">
          <cell r="AT17384" t="str">
            <v>Trans East - 69+KV</v>
          </cell>
        </row>
        <row r="17385">
          <cell r="AT17385" t="str">
            <v>Trans East - 69+KV</v>
          </cell>
        </row>
        <row r="17386">
          <cell r="AT17386" t="str">
            <v>Trans East - 69+KV</v>
          </cell>
        </row>
        <row r="17387">
          <cell r="AT17387" t="str">
            <v>Trans East - 69+KV</v>
          </cell>
        </row>
        <row r="17388">
          <cell r="AT17388" t="str">
            <v>Trans East - 69+KV</v>
          </cell>
        </row>
        <row r="17389">
          <cell r="AT17389" t="str">
            <v>Trans East - 69+KV</v>
          </cell>
        </row>
        <row r="17390">
          <cell r="AT17390" t="str">
            <v>Trans East - 69+KV</v>
          </cell>
        </row>
        <row r="17391">
          <cell r="AT17391" t="str">
            <v>Trans East - 69+KV</v>
          </cell>
        </row>
        <row r="17392">
          <cell r="AT17392" t="str">
            <v>Trans East - 69+KV</v>
          </cell>
        </row>
        <row r="17393">
          <cell r="AT17393" t="str">
            <v>Trans East - 69+KV</v>
          </cell>
        </row>
        <row r="17394">
          <cell r="AT17394" t="str">
            <v>Trans East - 69+KV</v>
          </cell>
        </row>
        <row r="17395">
          <cell r="AT17395" t="str">
            <v>Trans East - 69+KV</v>
          </cell>
        </row>
        <row r="17396">
          <cell r="AT17396" t="str">
            <v>Trans East - 69+KV</v>
          </cell>
        </row>
        <row r="17397">
          <cell r="AT17397" t="str">
            <v>Trans East - 69+KV</v>
          </cell>
        </row>
        <row r="17398">
          <cell r="AT17398" t="str">
            <v>Trans East - 69+KV</v>
          </cell>
        </row>
        <row r="17399">
          <cell r="AT17399" t="str">
            <v>Trans East - 69+KV</v>
          </cell>
        </row>
        <row r="17400">
          <cell r="AT17400" t="str">
            <v>Trans East - 69+KV</v>
          </cell>
        </row>
        <row r="17401">
          <cell r="AT17401" t="str">
            <v>Trans East - 69+KV</v>
          </cell>
        </row>
        <row r="17402">
          <cell r="AT17402" t="str">
            <v>Trans East - 69+KV</v>
          </cell>
        </row>
        <row r="17403">
          <cell r="AT17403" t="str">
            <v>Trans East - 69+KV</v>
          </cell>
        </row>
        <row r="17404">
          <cell r="AT17404" t="str">
            <v>Trans East - 69+KV</v>
          </cell>
        </row>
        <row r="17405">
          <cell r="AT17405" t="str">
            <v>Trans East - 69+KV</v>
          </cell>
        </row>
        <row r="17406">
          <cell r="AT17406" t="str">
            <v>Trans East - 69+KV</v>
          </cell>
        </row>
        <row r="17407">
          <cell r="AT17407" t="str">
            <v>Trans East - 69+KV</v>
          </cell>
        </row>
        <row r="17408">
          <cell r="AT17408" t="str">
            <v>Trans East - 69+KV</v>
          </cell>
        </row>
        <row r="17409">
          <cell r="AT17409" t="str">
            <v>Trans East - 69+KV</v>
          </cell>
        </row>
        <row r="17410">
          <cell r="AT17410" t="str">
            <v>Trans East - 69+KV</v>
          </cell>
        </row>
        <row r="17411">
          <cell r="AT17411" t="str">
            <v>Trans East - 69+KV</v>
          </cell>
        </row>
        <row r="17412">
          <cell r="AT17412" t="str">
            <v>Trans East - 69+KV</v>
          </cell>
        </row>
        <row r="17413">
          <cell r="AT17413" t="str">
            <v>Trans East - 69+KV</v>
          </cell>
        </row>
        <row r="17414">
          <cell r="AT17414" t="str">
            <v>Trans East - 69+KV</v>
          </cell>
        </row>
        <row r="17415">
          <cell r="AT17415" t="str">
            <v>Trans East - 69+KV</v>
          </cell>
        </row>
        <row r="17416">
          <cell r="AT17416" t="str">
            <v>Trans East - 69+KV</v>
          </cell>
        </row>
        <row r="17417">
          <cell r="AT17417" t="str">
            <v>Trans East - 69+KV</v>
          </cell>
        </row>
        <row r="17418">
          <cell r="AT17418" t="str">
            <v>Trans East - 69+KV Indian Rsv</v>
          </cell>
        </row>
        <row r="17419">
          <cell r="AT17419" t="str">
            <v>Trans East - 69+KV Indian Rsv</v>
          </cell>
        </row>
        <row r="17420">
          <cell r="AT17420" t="str">
            <v>Trans East - 69+KV JBG</v>
          </cell>
        </row>
        <row r="17421">
          <cell r="AT17421" t="str">
            <v>Trans East - 69+KV JBG</v>
          </cell>
        </row>
        <row r="17422">
          <cell r="AT17422" t="str">
            <v>Trans East - 69+KV JBG</v>
          </cell>
        </row>
        <row r="17423">
          <cell r="AT17423" t="str">
            <v>Trans East - 69+KV JBG</v>
          </cell>
        </row>
        <row r="17424">
          <cell r="AT17424" t="str">
            <v>Trans East - 69+KV JBG</v>
          </cell>
        </row>
        <row r="17425">
          <cell r="AT17425" t="str">
            <v>Trans East - 69+KV JBG</v>
          </cell>
        </row>
        <row r="17426">
          <cell r="AT17426" t="str">
            <v>Trans East - 69+KV JBG</v>
          </cell>
        </row>
        <row r="17427">
          <cell r="AT17427" t="str">
            <v>Trans East - 69+KV JBG</v>
          </cell>
        </row>
        <row r="17428">
          <cell r="AT17428" t="str">
            <v>Trans East - 69+KV JBG</v>
          </cell>
        </row>
        <row r="17429">
          <cell r="AT17429" t="str">
            <v>Trans East - 69+KV JBG</v>
          </cell>
        </row>
        <row r="17430">
          <cell r="AT17430" t="str">
            <v>Trans East - 69+KV JBG</v>
          </cell>
        </row>
        <row r="17431">
          <cell r="AT17431" t="str">
            <v>Trans East - 69+KV JBG</v>
          </cell>
        </row>
        <row r="17432">
          <cell r="AT17432" t="str">
            <v>Trans East - 69+KV JBG</v>
          </cell>
        </row>
        <row r="17433">
          <cell r="AT17433" t="str">
            <v>Trans East - 69+KV JBG</v>
          </cell>
        </row>
        <row r="17434">
          <cell r="AT17434" t="str">
            <v>Trans East - 69+KV JBG</v>
          </cell>
        </row>
        <row r="17435">
          <cell r="AT17435" t="str">
            <v>Trans East - 69+KV JBG</v>
          </cell>
        </row>
        <row r="17436">
          <cell r="AT17436" t="str">
            <v>Trans East - 69+KV JBG</v>
          </cell>
        </row>
        <row r="17437">
          <cell r="AT17437" t="str">
            <v>Trans East - 69+KV JBG</v>
          </cell>
        </row>
        <row r="17438">
          <cell r="AT17438" t="str">
            <v>Trans East - 69+KV JBG</v>
          </cell>
        </row>
        <row r="17439">
          <cell r="AT17439" t="str">
            <v>Trans East - 69+KV JBG</v>
          </cell>
        </row>
        <row r="17440">
          <cell r="AT17440" t="str">
            <v>Trans East - 69+KV JBG</v>
          </cell>
        </row>
        <row r="17441">
          <cell r="AT17441" t="str">
            <v>Trans East - 69+KV JBG</v>
          </cell>
        </row>
        <row r="17442">
          <cell r="AT17442" t="str">
            <v>Trans East - 69+KV JBG</v>
          </cell>
        </row>
        <row r="17443">
          <cell r="AT17443" t="str">
            <v>Trans East - 69+KV JBG</v>
          </cell>
        </row>
        <row r="17444">
          <cell r="AT17444" t="str">
            <v>Trans East - 69+KV JBG</v>
          </cell>
        </row>
        <row r="17445">
          <cell r="AT17445" t="str">
            <v>Trans East - 69+KV JBG</v>
          </cell>
        </row>
        <row r="17446">
          <cell r="AT17446" t="str">
            <v>Trans East - Easement</v>
          </cell>
        </row>
        <row r="17447">
          <cell r="AT17447" t="str">
            <v>Trans East - Easement</v>
          </cell>
        </row>
        <row r="17448">
          <cell r="AT17448" t="str">
            <v>Trans East - Easement</v>
          </cell>
        </row>
        <row r="17449">
          <cell r="AT17449" t="str">
            <v>Trans East - Easement</v>
          </cell>
        </row>
        <row r="17450">
          <cell r="AT17450" t="str">
            <v>Trans East - Easement</v>
          </cell>
        </row>
        <row r="17451">
          <cell r="AT17451" t="str">
            <v>Trans East - Easement</v>
          </cell>
        </row>
        <row r="17452">
          <cell r="AT17452" t="str">
            <v>Trans East - Easement</v>
          </cell>
        </row>
        <row r="17453">
          <cell r="AT17453" t="str">
            <v>Trans East - Easement</v>
          </cell>
        </row>
        <row r="17454">
          <cell r="AT17454" t="str">
            <v>Trans East - Easement</v>
          </cell>
        </row>
        <row r="17455">
          <cell r="AT17455" t="str">
            <v>Trans East - Easement</v>
          </cell>
        </row>
        <row r="17456">
          <cell r="AT17456" t="str">
            <v>Trans East - Easement</v>
          </cell>
        </row>
        <row r="17457">
          <cell r="AT17457" t="str">
            <v>Trans East - Easement</v>
          </cell>
        </row>
        <row r="17458">
          <cell r="AT17458" t="str">
            <v>Trans East - Easement</v>
          </cell>
        </row>
        <row r="17459">
          <cell r="AT17459" t="str">
            <v>Trans East - Easement</v>
          </cell>
        </row>
        <row r="17460">
          <cell r="AT17460" t="str">
            <v>Trans East - Easement</v>
          </cell>
        </row>
        <row r="17461">
          <cell r="AT17461" t="str">
            <v>Trans East - Easement</v>
          </cell>
        </row>
        <row r="17462">
          <cell r="AT17462" t="str">
            <v>Trans East - Easement</v>
          </cell>
        </row>
        <row r="17463">
          <cell r="AT17463" t="str">
            <v>Trans East - Easement</v>
          </cell>
        </row>
        <row r="17464">
          <cell r="AT17464" t="str">
            <v>Trans East - Easement</v>
          </cell>
        </row>
        <row r="17465">
          <cell r="AT17465" t="str">
            <v>Trans East - Easement</v>
          </cell>
        </row>
        <row r="17466">
          <cell r="AT17466" t="str">
            <v>Trans East - Easement</v>
          </cell>
        </row>
        <row r="17467">
          <cell r="AT17467" t="str">
            <v>Trans East - Easement</v>
          </cell>
        </row>
        <row r="17468">
          <cell r="AT17468" t="str">
            <v>Trans East - Easement</v>
          </cell>
        </row>
        <row r="17469">
          <cell r="AT17469" t="str">
            <v>Trans East - Easement</v>
          </cell>
        </row>
        <row r="17470">
          <cell r="AT17470" t="str">
            <v>Trans East - Easement</v>
          </cell>
        </row>
        <row r="17471">
          <cell r="AT17471" t="str">
            <v>Trans East - Easement</v>
          </cell>
        </row>
        <row r="17472">
          <cell r="AT17472" t="str">
            <v>Trans East - Easement</v>
          </cell>
        </row>
        <row r="17473">
          <cell r="AT17473" t="str">
            <v>Trans East - Easement</v>
          </cell>
        </row>
        <row r="17474">
          <cell r="AT17474" t="str">
            <v>Trans East - Easement</v>
          </cell>
        </row>
        <row r="17475">
          <cell r="AT17475" t="str">
            <v>Trans East - Easement</v>
          </cell>
        </row>
        <row r="17476">
          <cell r="AT17476" t="str">
            <v>Trans East - Easement</v>
          </cell>
        </row>
        <row r="17477">
          <cell r="AT17477" t="str">
            <v>Trans East - Easement</v>
          </cell>
        </row>
        <row r="17478">
          <cell r="AT17478" t="str">
            <v>Trans East - Easement</v>
          </cell>
        </row>
        <row r="17479">
          <cell r="AT17479" t="str">
            <v>Trans East - Easement</v>
          </cell>
        </row>
        <row r="17480">
          <cell r="AT17480" t="str">
            <v>Trans East - Easement</v>
          </cell>
        </row>
        <row r="17481">
          <cell r="AT17481" t="str">
            <v>Trans East - Easement</v>
          </cell>
        </row>
        <row r="17482">
          <cell r="AT17482" t="str">
            <v>Trans East - Easement</v>
          </cell>
        </row>
        <row r="17483">
          <cell r="AT17483" t="str">
            <v>Trans East - Easement</v>
          </cell>
        </row>
        <row r="17484">
          <cell r="AT17484" t="str">
            <v>Trans East - Easement</v>
          </cell>
        </row>
        <row r="17485">
          <cell r="AT17485" t="str">
            <v>Trans East - Easement</v>
          </cell>
        </row>
        <row r="17486">
          <cell r="AT17486" t="str">
            <v>Trans East - Easement</v>
          </cell>
        </row>
        <row r="17487">
          <cell r="AT17487" t="str">
            <v>Trans East - Easement</v>
          </cell>
        </row>
        <row r="17488">
          <cell r="AT17488" t="str">
            <v>Trans East - Easement</v>
          </cell>
        </row>
        <row r="17489">
          <cell r="AT17489" t="str">
            <v>Trans East - Easement</v>
          </cell>
        </row>
        <row r="17490">
          <cell r="AT17490" t="str">
            <v>Trans East - Easement</v>
          </cell>
        </row>
        <row r="17491">
          <cell r="AT17491" t="str">
            <v>Trans East - Easement</v>
          </cell>
        </row>
        <row r="17492">
          <cell r="AT17492" t="str">
            <v>Trans East - Easement</v>
          </cell>
        </row>
        <row r="17493">
          <cell r="AT17493" t="str">
            <v>Trans East - Easement</v>
          </cell>
        </row>
        <row r="17494">
          <cell r="AT17494" t="str">
            <v>Trans East - Easement</v>
          </cell>
        </row>
        <row r="17495">
          <cell r="AT17495" t="str">
            <v>Trans East - Indian Rsv</v>
          </cell>
        </row>
        <row r="17496">
          <cell r="AT17496" t="str">
            <v>Trans West</v>
          </cell>
        </row>
        <row r="17497">
          <cell r="AT17497" t="str">
            <v>Trans West</v>
          </cell>
        </row>
        <row r="17498">
          <cell r="AT17498" t="str">
            <v>Trans West</v>
          </cell>
        </row>
        <row r="17499">
          <cell r="AT17499" t="str">
            <v>Trans West</v>
          </cell>
        </row>
        <row r="17500">
          <cell r="AT17500" t="str">
            <v>Trans West</v>
          </cell>
        </row>
        <row r="17501">
          <cell r="AT17501" t="str">
            <v>Trans West</v>
          </cell>
        </row>
        <row r="17502">
          <cell r="AT17502" t="str">
            <v>Trans West</v>
          </cell>
        </row>
        <row r="17503">
          <cell r="AT17503" t="str">
            <v>Trans West</v>
          </cell>
        </row>
        <row r="17504">
          <cell r="AT17504" t="str">
            <v>Trans West</v>
          </cell>
        </row>
        <row r="17505">
          <cell r="AT17505" t="str">
            <v>Trans West</v>
          </cell>
        </row>
        <row r="17506">
          <cell r="AT17506" t="str">
            <v>Trans West</v>
          </cell>
        </row>
        <row r="17507">
          <cell r="AT17507" t="str">
            <v>Trans West</v>
          </cell>
        </row>
        <row r="17508">
          <cell r="AT17508" t="str">
            <v>Trans West</v>
          </cell>
        </row>
        <row r="17509">
          <cell r="AT17509" t="str">
            <v>Trans West</v>
          </cell>
        </row>
        <row r="17510">
          <cell r="AT17510" t="str">
            <v>Trans West</v>
          </cell>
        </row>
        <row r="17511">
          <cell r="AT17511" t="str">
            <v>Trans West</v>
          </cell>
        </row>
        <row r="17512">
          <cell r="AT17512" t="str">
            <v>Trans West</v>
          </cell>
        </row>
        <row r="17513">
          <cell r="AT17513" t="str">
            <v>Trans West</v>
          </cell>
        </row>
        <row r="17514">
          <cell r="AT17514" t="str">
            <v>Trans West</v>
          </cell>
        </row>
        <row r="17515">
          <cell r="AT17515" t="str">
            <v>Trans West</v>
          </cell>
        </row>
        <row r="17516">
          <cell r="AT17516" t="str">
            <v>Trans West</v>
          </cell>
        </row>
        <row r="17517">
          <cell r="AT17517" t="str">
            <v>Trans West</v>
          </cell>
        </row>
        <row r="17518">
          <cell r="AT17518" t="str">
            <v>Trans West - 69+KV</v>
          </cell>
        </row>
        <row r="17519">
          <cell r="AT17519" t="str">
            <v>Trans West - 69+KV</v>
          </cell>
        </row>
        <row r="17520">
          <cell r="AT17520" t="str">
            <v>Trans West - 69+KV</v>
          </cell>
        </row>
        <row r="17521">
          <cell r="AT17521" t="str">
            <v>Trans West - 69+KV</v>
          </cell>
        </row>
        <row r="17522">
          <cell r="AT17522" t="str">
            <v>Trans West - 69+KV</v>
          </cell>
        </row>
        <row r="17523">
          <cell r="AT17523" t="str">
            <v>Trans West - 69+KV</v>
          </cell>
        </row>
        <row r="17524">
          <cell r="AT17524" t="str">
            <v>Trans West - 69+KV</v>
          </cell>
        </row>
        <row r="17525">
          <cell r="AT17525" t="str">
            <v>Trans West - 69+KV</v>
          </cell>
        </row>
        <row r="17526">
          <cell r="AT17526" t="str">
            <v>Trans West - 69+KV</v>
          </cell>
        </row>
        <row r="17527">
          <cell r="AT17527" t="str">
            <v>Trans West - 69+KV</v>
          </cell>
        </row>
        <row r="17528">
          <cell r="AT17528" t="str">
            <v>Trans West - 69+KV</v>
          </cell>
        </row>
        <row r="17529">
          <cell r="AT17529" t="str">
            <v>Trans West - 69+KV</v>
          </cell>
        </row>
        <row r="17530">
          <cell r="AT17530" t="str">
            <v>Trans West - 69+KV</v>
          </cell>
        </row>
        <row r="17531">
          <cell r="AT17531" t="str">
            <v>Trans West - 69+KV</v>
          </cell>
        </row>
        <row r="17532">
          <cell r="AT17532" t="str">
            <v>Trans West - 69+KV</v>
          </cell>
        </row>
        <row r="17533">
          <cell r="AT17533" t="str">
            <v>Trans West - 69+KV</v>
          </cell>
        </row>
        <row r="17534">
          <cell r="AT17534" t="str">
            <v>Trans West - 69+KV</v>
          </cell>
        </row>
        <row r="17535">
          <cell r="AT17535" t="str">
            <v>Trans West - 69+KV</v>
          </cell>
        </row>
        <row r="17536">
          <cell r="AT17536" t="str">
            <v>Trans West - 69+KV</v>
          </cell>
        </row>
        <row r="17537">
          <cell r="AT17537" t="str">
            <v>Trans West - 69+KV</v>
          </cell>
        </row>
        <row r="17538">
          <cell r="AT17538" t="str">
            <v>Trans West - 69+KV</v>
          </cell>
        </row>
        <row r="17539">
          <cell r="AT17539" t="str">
            <v>Trans West - 69+KV</v>
          </cell>
        </row>
        <row r="17540">
          <cell r="AT17540" t="str">
            <v>Trans West - 69+KV</v>
          </cell>
        </row>
        <row r="17541">
          <cell r="AT17541" t="str">
            <v>Trans West - 69+KV</v>
          </cell>
        </row>
        <row r="17542">
          <cell r="AT17542" t="str">
            <v>Trans West - 69+KV</v>
          </cell>
        </row>
        <row r="17543">
          <cell r="AT17543" t="str">
            <v>Trans West - 69+KV</v>
          </cell>
        </row>
        <row r="17544">
          <cell r="AT17544" t="str">
            <v>Trans West - 69+KV</v>
          </cell>
        </row>
        <row r="17545">
          <cell r="AT17545" t="str">
            <v>Trans West - 69+KV</v>
          </cell>
        </row>
        <row r="17546">
          <cell r="AT17546" t="str">
            <v>Trans West - 69+KV</v>
          </cell>
        </row>
        <row r="17547">
          <cell r="AT17547" t="str">
            <v>Trans West - 69+KV</v>
          </cell>
        </row>
        <row r="17548">
          <cell r="AT17548" t="str">
            <v>Trans West - 69+KV</v>
          </cell>
        </row>
        <row r="17549">
          <cell r="AT17549" t="str">
            <v>Trans West - 69+KV</v>
          </cell>
        </row>
        <row r="17550">
          <cell r="AT17550" t="str">
            <v>Trans West - 69+KV</v>
          </cell>
        </row>
        <row r="17551">
          <cell r="AT17551" t="str">
            <v>Trans West - 69+KV</v>
          </cell>
        </row>
        <row r="17552">
          <cell r="AT17552" t="str">
            <v>Trans West - 69+KV</v>
          </cell>
        </row>
        <row r="17553">
          <cell r="AT17553" t="str">
            <v>Trans West - 69+KV</v>
          </cell>
        </row>
        <row r="17554">
          <cell r="AT17554" t="str">
            <v>Trans West - 69+KV</v>
          </cell>
        </row>
        <row r="17555">
          <cell r="AT17555" t="str">
            <v>Trans West - 69+KV</v>
          </cell>
        </row>
        <row r="17556">
          <cell r="AT17556" t="str">
            <v>Trans West - 69+KV</v>
          </cell>
        </row>
        <row r="17557">
          <cell r="AT17557" t="str">
            <v>Trans West - 69+KV</v>
          </cell>
        </row>
        <row r="17558">
          <cell r="AT17558" t="str">
            <v>Trans West - 69+KV</v>
          </cell>
        </row>
        <row r="17559">
          <cell r="AT17559" t="str">
            <v>Trans West - 69+KV</v>
          </cell>
        </row>
        <row r="17560">
          <cell r="AT17560" t="str">
            <v>Trans West - 69+KV</v>
          </cell>
        </row>
        <row r="17561">
          <cell r="AT17561" t="str">
            <v>Trans West - 69+KV</v>
          </cell>
        </row>
        <row r="17562">
          <cell r="AT17562" t="str">
            <v>Trans West - 69+KV</v>
          </cell>
        </row>
        <row r="17563">
          <cell r="AT17563" t="str">
            <v>Trans West - 69+KV</v>
          </cell>
        </row>
        <row r="17564">
          <cell r="AT17564" t="str">
            <v>Trans West - 69+KV</v>
          </cell>
        </row>
        <row r="17565">
          <cell r="AT17565" t="str">
            <v>Trans West - 69+KV</v>
          </cell>
        </row>
        <row r="17566">
          <cell r="AT17566" t="str">
            <v>Trans West - 69+KV</v>
          </cell>
        </row>
        <row r="17567">
          <cell r="AT17567" t="str">
            <v>Trans West - 69+KV</v>
          </cell>
        </row>
        <row r="17568">
          <cell r="AT17568" t="str">
            <v>Trans West - 69+KV</v>
          </cell>
        </row>
        <row r="17569">
          <cell r="AT17569" t="str">
            <v>Trans West - 69+KV</v>
          </cell>
        </row>
        <row r="17570">
          <cell r="AT17570" t="str">
            <v>Trans West - 69+KV</v>
          </cell>
        </row>
        <row r="17571">
          <cell r="AT17571" t="str">
            <v>Trans West - 69+KV</v>
          </cell>
        </row>
        <row r="17572">
          <cell r="AT17572" t="str">
            <v>Trans West - 69+KV</v>
          </cell>
        </row>
        <row r="17573">
          <cell r="AT17573" t="str">
            <v>Trans West - 69+KV</v>
          </cell>
        </row>
        <row r="17574">
          <cell r="AT17574" t="str">
            <v>Trans West - 69+KV</v>
          </cell>
        </row>
        <row r="17575">
          <cell r="AT17575" t="str">
            <v>Trans West - 69+KV</v>
          </cell>
        </row>
        <row r="17576">
          <cell r="AT17576" t="str">
            <v>Trans West - 69+KV</v>
          </cell>
        </row>
        <row r="17577">
          <cell r="AT17577" t="str">
            <v>Trans West - 69+KV</v>
          </cell>
        </row>
        <row r="17578">
          <cell r="AT17578" t="str">
            <v>Trans West - 69+KV</v>
          </cell>
        </row>
        <row r="17579">
          <cell r="AT17579" t="str">
            <v>Trans West - 69+KV</v>
          </cell>
        </row>
        <row r="17580">
          <cell r="AT17580" t="str">
            <v>Trans West - 69+KV</v>
          </cell>
        </row>
        <row r="17581">
          <cell r="AT17581" t="str">
            <v>Trans West - 69+KV</v>
          </cell>
        </row>
        <row r="17582">
          <cell r="AT17582" t="str">
            <v>Trans West - 69+KV</v>
          </cell>
        </row>
        <row r="17583">
          <cell r="AT17583" t="str">
            <v>Trans West - 69+KV</v>
          </cell>
        </row>
        <row r="17584">
          <cell r="AT17584" t="str">
            <v>Trans West - 69+KV</v>
          </cell>
        </row>
        <row r="17585">
          <cell r="AT17585" t="str">
            <v>Trans West - 69+KV</v>
          </cell>
        </row>
        <row r="17586">
          <cell r="AT17586" t="str">
            <v>Trans West - 69+KV</v>
          </cell>
        </row>
        <row r="17587">
          <cell r="AT17587" t="str">
            <v>Trans West - 69+KV</v>
          </cell>
        </row>
        <row r="17588">
          <cell r="AT17588" t="str">
            <v>Trans West - 69+KV</v>
          </cell>
        </row>
        <row r="17589">
          <cell r="AT17589" t="str">
            <v>Trans West - 69+KV</v>
          </cell>
        </row>
        <row r="17590">
          <cell r="AT17590" t="str">
            <v>Trans West - 69+KV</v>
          </cell>
        </row>
        <row r="17591">
          <cell r="AT17591" t="str">
            <v>Trans West - 69+KV</v>
          </cell>
        </row>
        <row r="17592">
          <cell r="AT17592" t="str">
            <v>Trans West - 69+KV</v>
          </cell>
        </row>
        <row r="17593">
          <cell r="AT17593" t="str">
            <v>Trans West - 69+KV</v>
          </cell>
        </row>
        <row r="17594">
          <cell r="AT17594" t="str">
            <v>Trans West - 69+KV</v>
          </cell>
        </row>
        <row r="17595">
          <cell r="AT17595" t="str">
            <v>Trans West - 69+KV</v>
          </cell>
        </row>
        <row r="17596">
          <cell r="AT17596" t="str">
            <v>Trans West - 69+KV</v>
          </cell>
        </row>
        <row r="17597">
          <cell r="AT17597" t="str">
            <v>Trans West - 69+KV</v>
          </cell>
        </row>
        <row r="17598">
          <cell r="AT17598" t="str">
            <v>Trans West - 69+KV</v>
          </cell>
        </row>
        <row r="17599">
          <cell r="AT17599" t="str">
            <v>Trans West - 69+KV</v>
          </cell>
        </row>
        <row r="17600">
          <cell r="AT17600" t="str">
            <v>Trans West - 69+KV</v>
          </cell>
        </row>
        <row r="17601">
          <cell r="AT17601" t="str">
            <v>Trans West - 69+KV</v>
          </cell>
        </row>
        <row r="17602">
          <cell r="AT17602" t="str">
            <v>Trans West - 69+KV</v>
          </cell>
        </row>
        <row r="17603">
          <cell r="AT17603" t="str">
            <v>Trans West - 69+KV</v>
          </cell>
        </row>
        <row r="17604">
          <cell r="AT17604" t="str">
            <v>Trans West - 69+KV</v>
          </cell>
        </row>
        <row r="17605">
          <cell r="AT17605" t="str">
            <v>Trans West - 69+KV</v>
          </cell>
        </row>
        <row r="17606">
          <cell r="AT17606" t="str">
            <v>Trans West - 69+KV</v>
          </cell>
        </row>
        <row r="17607">
          <cell r="AT17607" t="str">
            <v>Trans West - 69+KV</v>
          </cell>
        </row>
        <row r="17608">
          <cell r="AT17608" t="str">
            <v>Trans West - 69+KV</v>
          </cell>
        </row>
        <row r="17609">
          <cell r="AT17609" t="str">
            <v>Trans West - 69+KV</v>
          </cell>
        </row>
        <row r="17610">
          <cell r="AT17610" t="str">
            <v>Trans West - 69+KV</v>
          </cell>
        </row>
        <row r="17611">
          <cell r="AT17611" t="str">
            <v>Trans West - 69+KV</v>
          </cell>
        </row>
        <row r="17612">
          <cell r="AT17612" t="str">
            <v>Trans West - 69+KV</v>
          </cell>
        </row>
        <row r="17613">
          <cell r="AT17613" t="str">
            <v>Trans West - 69+KV</v>
          </cell>
        </row>
        <row r="17614">
          <cell r="AT17614" t="str">
            <v>Trans West - 69+KV</v>
          </cell>
        </row>
        <row r="17615">
          <cell r="AT17615" t="str">
            <v>Trans West - 69+KV</v>
          </cell>
        </row>
        <row r="17616">
          <cell r="AT17616" t="str">
            <v>Trans West - 69+KV</v>
          </cell>
        </row>
        <row r="17617">
          <cell r="AT17617" t="str">
            <v>Trans West - 69+KV</v>
          </cell>
        </row>
        <row r="17618">
          <cell r="AT17618" t="str">
            <v>Trans West - 69+KV</v>
          </cell>
        </row>
        <row r="17619">
          <cell r="AT17619" t="str">
            <v>Trans West - 69+KV</v>
          </cell>
        </row>
        <row r="17620">
          <cell r="AT17620" t="str">
            <v>Trans West - 69+KV</v>
          </cell>
        </row>
        <row r="17621">
          <cell r="AT17621" t="str">
            <v>Trans West - 69+KV</v>
          </cell>
        </row>
        <row r="17622">
          <cell r="AT17622" t="str">
            <v>Trans West - 69+KV</v>
          </cell>
        </row>
        <row r="17623">
          <cell r="AT17623" t="str">
            <v>Trans West - 69+KV</v>
          </cell>
        </row>
        <row r="17624">
          <cell r="AT17624" t="str">
            <v>Trans West - 69+KV</v>
          </cell>
        </row>
        <row r="17625">
          <cell r="AT17625" t="str">
            <v>Trans West - 69+KV</v>
          </cell>
        </row>
        <row r="17626">
          <cell r="AT17626" t="str">
            <v>Trans West - 69+KV</v>
          </cell>
        </row>
        <row r="17627">
          <cell r="AT17627" t="str">
            <v>Trans West - 69+KV</v>
          </cell>
        </row>
        <row r="17628">
          <cell r="AT17628" t="str">
            <v>Trans West - 69+KV</v>
          </cell>
        </row>
        <row r="17629">
          <cell r="AT17629" t="str">
            <v>Trans West - 69+KV</v>
          </cell>
        </row>
        <row r="17630">
          <cell r="AT17630" t="str">
            <v>Trans West - 69+KV</v>
          </cell>
        </row>
        <row r="17631">
          <cell r="AT17631" t="str">
            <v>Trans West - 69+KV</v>
          </cell>
        </row>
        <row r="17632">
          <cell r="AT17632" t="str">
            <v>Trans West - 69+KV</v>
          </cell>
        </row>
        <row r="17633">
          <cell r="AT17633" t="str">
            <v>Trans West - 69+KV</v>
          </cell>
        </row>
        <row r="17634">
          <cell r="AT17634" t="str">
            <v>Trans West - 69+KV</v>
          </cell>
        </row>
        <row r="17635">
          <cell r="AT17635" t="str">
            <v>Trans West - 69+KV</v>
          </cell>
        </row>
        <row r="17636">
          <cell r="AT17636" t="str">
            <v>Trans West - 69+KV</v>
          </cell>
        </row>
        <row r="17637">
          <cell r="AT17637" t="str">
            <v>Trans West - 69+KV</v>
          </cell>
        </row>
        <row r="17638">
          <cell r="AT17638" t="str">
            <v>Trans West - 69+KV</v>
          </cell>
        </row>
        <row r="17639">
          <cell r="AT17639" t="str">
            <v>Trans West - 69+KV</v>
          </cell>
        </row>
        <row r="17640">
          <cell r="AT17640" t="str">
            <v>Trans West - 69+KV</v>
          </cell>
        </row>
        <row r="17641">
          <cell r="AT17641" t="str">
            <v>Trans West - 69+KV</v>
          </cell>
        </row>
        <row r="17642">
          <cell r="AT17642" t="str">
            <v>Trans West - 69+KV</v>
          </cell>
        </row>
        <row r="17643">
          <cell r="AT17643" t="str">
            <v>Trans West - 69+KV</v>
          </cell>
        </row>
        <row r="17644">
          <cell r="AT17644" t="str">
            <v>Trans West - 69+KV</v>
          </cell>
        </row>
        <row r="17645">
          <cell r="AT17645" t="str">
            <v>Trans West - 69+KV</v>
          </cell>
        </row>
        <row r="17646">
          <cell r="AT17646" t="str">
            <v>Trans West - 69+KV</v>
          </cell>
        </row>
        <row r="17647">
          <cell r="AT17647" t="str">
            <v>Trans West - 69+KV</v>
          </cell>
        </row>
        <row r="17648">
          <cell r="AT17648" t="str">
            <v>Trans West - 69+KV</v>
          </cell>
        </row>
        <row r="17649">
          <cell r="AT17649" t="str">
            <v>Trans West - 69+KV</v>
          </cell>
        </row>
        <row r="17650">
          <cell r="AT17650" t="str">
            <v>Trans West - 69+KV</v>
          </cell>
        </row>
        <row r="17651">
          <cell r="AT17651" t="str">
            <v>Trans West - 69+KV</v>
          </cell>
        </row>
        <row r="17652">
          <cell r="AT17652" t="str">
            <v>Trans West - 69+KV</v>
          </cell>
        </row>
        <row r="17653">
          <cell r="AT17653" t="str">
            <v>Trans West - 69+KV</v>
          </cell>
        </row>
        <row r="17654">
          <cell r="AT17654" t="str">
            <v>Trans West - 69+KV</v>
          </cell>
        </row>
        <row r="17655">
          <cell r="AT17655" t="str">
            <v>Trans West - 69+KV</v>
          </cell>
        </row>
        <row r="17656">
          <cell r="AT17656" t="str">
            <v>Trans West - 69+KV</v>
          </cell>
        </row>
        <row r="17657">
          <cell r="AT17657" t="str">
            <v>Trans West - 69+KV</v>
          </cell>
        </row>
        <row r="17658">
          <cell r="AT17658" t="str">
            <v>Trans West - 69+KV</v>
          </cell>
        </row>
        <row r="17659">
          <cell r="AT17659" t="str">
            <v>Trans West - 69+KV</v>
          </cell>
        </row>
        <row r="17660">
          <cell r="AT17660" t="str">
            <v>Trans West - 69+KV</v>
          </cell>
        </row>
        <row r="17661">
          <cell r="AT17661" t="str">
            <v>Trans West - 69+KV</v>
          </cell>
        </row>
        <row r="17662">
          <cell r="AT17662" t="str">
            <v>Trans West - 69+KV</v>
          </cell>
        </row>
        <row r="17663">
          <cell r="AT17663" t="str">
            <v>Trans West - 69+KV</v>
          </cell>
        </row>
        <row r="17664">
          <cell r="AT17664" t="str">
            <v>Trans West - 69+KV</v>
          </cell>
        </row>
        <row r="17665">
          <cell r="AT17665" t="str">
            <v>Trans West - 69+KV</v>
          </cell>
        </row>
        <row r="17666">
          <cell r="AT17666" t="str">
            <v>Trans West - 69+KV</v>
          </cell>
        </row>
        <row r="17667">
          <cell r="AT17667" t="str">
            <v>Trans West - 69+KV</v>
          </cell>
        </row>
        <row r="17668">
          <cell r="AT17668" t="str">
            <v>Trans West - 69+KV</v>
          </cell>
        </row>
        <row r="17669">
          <cell r="AT17669" t="str">
            <v>Trans West - 69+KV</v>
          </cell>
        </row>
        <row r="17670">
          <cell r="AT17670" t="str">
            <v>Trans West - 69+KV</v>
          </cell>
        </row>
        <row r="17671">
          <cell r="AT17671" t="str">
            <v>Trans West - 69+KV</v>
          </cell>
        </row>
        <row r="17672">
          <cell r="AT17672" t="str">
            <v>Trans West - 69+KV</v>
          </cell>
        </row>
        <row r="17673">
          <cell r="AT17673" t="str">
            <v>Trans West - 69+KV</v>
          </cell>
        </row>
        <row r="17674">
          <cell r="AT17674" t="str">
            <v>Trans West - 69+KV</v>
          </cell>
        </row>
        <row r="17675">
          <cell r="AT17675" t="str">
            <v>Trans West - 69+KV</v>
          </cell>
        </row>
        <row r="17676">
          <cell r="AT17676" t="str">
            <v>Trans West - 69+KV</v>
          </cell>
        </row>
        <row r="17677">
          <cell r="AT17677" t="str">
            <v>Trans West - 69+KV</v>
          </cell>
        </row>
        <row r="17678">
          <cell r="AT17678" t="str">
            <v>Trans West - 69+KV</v>
          </cell>
        </row>
        <row r="17679">
          <cell r="AT17679" t="str">
            <v>Trans West - 69+KV</v>
          </cell>
        </row>
        <row r="17680">
          <cell r="AT17680" t="str">
            <v>Trans West - 69+KV</v>
          </cell>
        </row>
        <row r="17681">
          <cell r="AT17681" t="str">
            <v>Trans West - 69+KV</v>
          </cell>
        </row>
        <row r="17682">
          <cell r="AT17682" t="str">
            <v>Trans West - 69+KV</v>
          </cell>
        </row>
        <row r="17683">
          <cell r="AT17683" t="str">
            <v>Trans West - 69+KV</v>
          </cell>
        </row>
        <row r="17684">
          <cell r="AT17684" t="str">
            <v>Trans West - 69+KV</v>
          </cell>
        </row>
        <row r="17685">
          <cell r="AT17685" t="str">
            <v>Trans West - 69+KV</v>
          </cell>
        </row>
        <row r="17686">
          <cell r="AT17686" t="str">
            <v>Trans West - 69+KV</v>
          </cell>
        </row>
        <row r="17687">
          <cell r="AT17687" t="str">
            <v>Trans West - 69+KV</v>
          </cell>
        </row>
        <row r="17688">
          <cell r="AT17688" t="str">
            <v>Trans West - 69+KV</v>
          </cell>
        </row>
        <row r="17689">
          <cell r="AT17689" t="str">
            <v>Trans West - 69+KV</v>
          </cell>
        </row>
        <row r="17690">
          <cell r="AT17690" t="str">
            <v>Trans West - 69+KV</v>
          </cell>
        </row>
        <row r="17691">
          <cell r="AT17691" t="str">
            <v>Trans West - 69+KV</v>
          </cell>
        </row>
        <row r="17692">
          <cell r="AT17692" t="str">
            <v>Trans West - 69+KV</v>
          </cell>
        </row>
        <row r="17693">
          <cell r="AT17693" t="str">
            <v>Trans West - 69+KV</v>
          </cell>
        </row>
        <row r="17694">
          <cell r="AT17694" t="str">
            <v>Trans West - 69+KV</v>
          </cell>
        </row>
        <row r="17695">
          <cell r="AT17695" t="str">
            <v>Trans West - 69+KV</v>
          </cell>
        </row>
        <row r="17696">
          <cell r="AT17696" t="str">
            <v>Trans West - 69+KV</v>
          </cell>
        </row>
        <row r="17697">
          <cell r="AT17697" t="str">
            <v>Trans West - 69+KV</v>
          </cell>
        </row>
        <row r="17698">
          <cell r="AT17698" t="str">
            <v>Trans West - 69+KV</v>
          </cell>
        </row>
        <row r="17699">
          <cell r="AT17699" t="str">
            <v>Trans West - 69+KV</v>
          </cell>
        </row>
        <row r="17700">
          <cell r="AT17700" t="str">
            <v>Trans West - 69+KV</v>
          </cell>
        </row>
        <row r="17701">
          <cell r="AT17701" t="str">
            <v>Trans West - 69+KV</v>
          </cell>
        </row>
        <row r="17702">
          <cell r="AT17702" t="str">
            <v>Trans West - 69+KV</v>
          </cell>
        </row>
        <row r="17703">
          <cell r="AT17703" t="str">
            <v>Trans West - 69+KV</v>
          </cell>
        </row>
        <row r="17704">
          <cell r="AT17704" t="str">
            <v>Trans West - 69+KV</v>
          </cell>
        </row>
        <row r="17705">
          <cell r="AT17705" t="str">
            <v>Trans West - 69+KV</v>
          </cell>
        </row>
        <row r="17706">
          <cell r="AT17706" t="str">
            <v>Trans West - 69+KV</v>
          </cell>
        </row>
        <row r="17707">
          <cell r="AT17707" t="str">
            <v>Trans West - 69+KV</v>
          </cell>
        </row>
        <row r="17708">
          <cell r="AT17708" t="str">
            <v>Trans West - 69+KV</v>
          </cell>
        </row>
        <row r="17709">
          <cell r="AT17709" t="str">
            <v>Trans West - 69+KV</v>
          </cell>
        </row>
        <row r="17710">
          <cell r="AT17710" t="str">
            <v>Trans West - 69+KV</v>
          </cell>
        </row>
        <row r="17711">
          <cell r="AT17711" t="str">
            <v>Trans West - 69+KV</v>
          </cell>
        </row>
        <row r="17712">
          <cell r="AT17712" t="str">
            <v>Trans West - 69+KV</v>
          </cell>
        </row>
        <row r="17713">
          <cell r="AT17713" t="str">
            <v>Trans West - 69+KV</v>
          </cell>
        </row>
        <row r="17714">
          <cell r="AT17714" t="str">
            <v>Trans West - 69+KV</v>
          </cell>
        </row>
        <row r="17715">
          <cell r="AT17715" t="str">
            <v>Trans West - 69+KV</v>
          </cell>
        </row>
        <row r="17716">
          <cell r="AT17716" t="str">
            <v>Trans West - 69+KV</v>
          </cell>
        </row>
        <row r="17717">
          <cell r="AT17717" t="str">
            <v>Trans West - 69+KV</v>
          </cell>
        </row>
        <row r="17718">
          <cell r="AT17718" t="str">
            <v>Trans West - 69+KV</v>
          </cell>
        </row>
        <row r="17719">
          <cell r="AT17719" t="str">
            <v>Trans West - 69+KV</v>
          </cell>
        </row>
        <row r="17720">
          <cell r="AT17720" t="str">
            <v>Trans West - 69+KV</v>
          </cell>
        </row>
        <row r="17721">
          <cell r="AT17721" t="str">
            <v>Trans West - 69+KV</v>
          </cell>
        </row>
        <row r="17722">
          <cell r="AT17722" t="str">
            <v>Trans West - 69+KV</v>
          </cell>
        </row>
        <row r="17723">
          <cell r="AT17723" t="str">
            <v>Trans West - 69+KV</v>
          </cell>
        </row>
        <row r="17724">
          <cell r="AT17724" t="str">
            <v>Trans West - 69+KV</v>
          </cell>
        </row>
        <row r="17725">
          <cell r="AT17725" t="str">
            <v>Trans West - 69+KV</v>
          </cell>
        </row>
        <row r="17726">
          <cell r="AT17726" t="str">
            <v>Trans West - 69+KV</v>
          </cell>
        </row>
        <row r="17727">
          <cell r="AT17727" t="str">
            <v>Trans West - 69+KV</v>
          </cell>
        </row>
        <row r="17728">
          <cell r="AT17728" t="str">
            <v>Trans West - 69+KV</v>
          </cell>
        </row>
        <row r="17729">
          <cell r="AT17729" t="str">
            <v>Trans West - 69+KV</v>
          </cell>
        </row>
        <row r="17730">
          <cell r="AT17730" t="str">
            <v>Trans West - 69+KV</v>
          </cell>
        </row>
        <row r="17731">
          <cell r="AT17731" t="str">
            <v>Trans West - 69+KV</v>
          </cell>
        </row>
        <row r="17732">
          <cell r="AT17732" t="str">
            <v>Trans West - 69+KV</v>
          </cell>
        </row>
        <row r="17733">
          <cell r="AT17733" t="str">
            <v>Trans West - 69+KV</v>
          </cell>
        </row>
        <row r="17734">
          <cell r="AT17734" t="str">
            <v>Trans West - 69+KV</v>
          </cell>
        </row>
        <row r="17735">
          <cell r="AT17735" t="str">
            <v>Trans West - 69+KV</v>
          </cell>
        </row>
        <row r="17736">
          <cell r="AT17736" t="str">
            <v>Trans West - 69+KV</v>
          </cell>
        </row>
        <row r="17737">
          <cell r="AT17737" t="str">
            <v>Trans West - 69+KV</v>
          </cell>
        </row>
        <row r="17738">
          <cell r="AT17738" t="str">
            <v>Trans West - 69+KV</v>
          </cell>
        </row>
        <row r="17739">
          <cell r="AT17739" t="str">
            <v>Trans West - 69+KV</v>
          </cell>
        </row>
        <row r="17740">
          <cell r="AT17740" t="str">
            <v>Trans West - 69+KV</v>
          </cell>
        </row>
        <row r="17741">
          <cell r="AT17741" t="str">
            <v>Trans West - 69+KV</v>
          </cell>
        </row>
        <row r="17742">
          <cell r="AT17742" t="str">
            <v>Trans West - 69+KV</v>
          </cell>
        </row>
        <row r="17743">
          <cell r="AT17743" t="str">
            <v>Trans West - 69+KV</v>
          </cell>
        </row>
        <row r="17744">
          <cell r="AT17744" t="str">
            <v>Trans West - 69+KV</v>
          </cell>
        </row>
        <row r="17745">
          <cell r="AT17745" t="str">
            <v>Trans West - 69+KV</v>
          </cell>
        </row>
        <row r="17746">
          <cell r="AT17746" t="str">
            <v>Trans West - 69+KV</v>
          </cell>
        </row>
        <row r="17747">
          <cell r="AT17747" t="str">
            <v>Trans West - 69+KV</v>
          </cell>
        </row>
        <row r="17748">
          <cell r="AT17748" t="str">
            <v>Trans West - 69+KV</v>
          </cell>
        </row>
        <row r="17749">
          <cell r="AT17749" t="str">
            <v>Trans West - 69+KV</v>
          </cell>
        </row>
        <row r="17750">
          <cell r="AT17750" t="str">
            <v>Trans West - 69+KV</v>
          </cell>
        </row>
        <row r="17751">
          <cell r="AT17751" t="str">
            <v>Trans West - 69+KV</v>
          </cell>
        </row>
        <row r="17752">
          <cell r="AT17752" t="str">
            <v>Trans West - 69+KV</v>
          </cell>
        </row>
        <row r="17753">
          <cell r="AT17753" t="str">
            <v>Trans West - 69+KV</v>
          </cell>
        </row>
        <row r="17754">
          <cell r="AT17754" t="str">
            <v>Trans West - 69+KV</v>
          </cell>
        </row>
        <row r="17755">
          <cell r="AT17755" t="str">
            <v>Trans West - 69+KV</v>
          </cell>
        </row>
        <row r="17756">
          <cell r="AT17756" t="str">
            <v>Trans West - 69+KV</v>
          </cell>
        </row>
        <row r="17757">
          <cell r="AT17757" t="str">
            <v>Trans West - 69+KV</v>
          </cell>
        </row>
        <row r="17758">
          <cell r="AT17758" t="str">
            <v>Trans West - 69+KV</v>
          </cell>
        </row>
        <row r="17759">
          <cell r="AT17759" t="str">
            <v>Trans West - 69+KV</v>
          </cell>
        </row>
        <row r="17760">
          <cell r="AT17760" t="str">
            <v>Trans West - 69+KV</v>
          </cell>
        </row>
        <row r="17761">
          <cell r="AT17761" t="str">
            <v>Trans West - 69+KV</v>
          </cell>
        </row>
        <row r="17762">
          <cell r="AT17762" t="str">
            <v>Trans West - 69+KV</v>
          </cell>
        </row>
        <row r="17763">
          <cell r="AT17763" t="str">
            <v>Trans West - 69+KV</v>
          </cell>
        </row>
        <row r="17764">
          <cell r="AT17764" t="str">
            <v>Trans West - 69+KV</v>
          </cell>
        </row>
        <row r="17765">
          <cell r="AT17765" t="str">
            <v>Trans West - 69+KV</v>
          </cell>
        </row>
        <row r="17766">
          <cell r="AT17766" t="str">
            <v>Trans West - 69+KV</v>
          </cell>
        </row>
        <row r="17767">
          <cell r="AT17767" t="str">
            <v>Trans West - 69+KV</v>
          </cell>
        </row>
        <row r="17768">
          <cell r="AT17768" t="str">
            <v>Trans West - 69+KV</v>
          </cell>
        </row>
        <row r="17769">
          <cell r="AT17769" t="str">
            <v>Trans West - 69+KV</v>
          </cell>
        </row>
        <row r="17770">
          <cell r="AT17770" t="str">
            <v>Trans West - 69+KV</v>
          </cell>
        </row>
        <row r="17771">
          <cell r="AT17771" t="str">
            <v>Trans West - 69+KV</v>
          </cell>
        </row>
        <row r="17772">
          <cell r="AT17772" t="str">
            <v>Trans West - 69+KV</v>
          </cell>
        </row>
        <row r="17773">
          <cell r="AT17773" t="str">
            <v>Trans West - 69+KV</v>
          </cell>
        </row>
        <row r="17774">
          <cell r="AT17774" t="str">
            <v>Trans West - 69+KV</v>
          </cell>
        </row>
        <row r="17775">
          <cell r="AT17775" t="str">
            <v>Trans West - 69+KV</v>
          </cell>
        </row>
        <row r="17776">
          <cell r="AT17776" t="str">
            <v>Trans West - 69+KV</v>
          </cell>
        </row>
        <row r="17777">
          <cell r="AT17777" t="str">
            <v>Trans West - 69+KV</v>
          </cell>
        </row>
        <row r="17778">
          <cell r="AT17778" t="str">
            <v>Trans West - 69+KV</v>
          </cell>
        </row>
        <row r="17779">
          <cell r="AT17779" t="str">
            <v>Trans West - 69+KV</v>
          </cell>
        </row>
        <row r="17780">
          <cell r="AT17780" t="str">
            <v>Trans West - 69+KV</v>
          </cell>
        </row>
        <row r="17781">
          <cell r="AT17781" t="str">
            <v>Trans West - 69+KV</v>
          </cell>
        </row>
        <row r="17782">
          <cell r="AT17782" t="str">
            <v>Trans West - 69+KV</v>
          </cell>
        </row>
        <row r="17783">
          <cell r="AT17783" t="str">
            <v>Trans West - 69+KV</v>
          </cell>
        </row>
        <row r="17784">
          <cell r="AT17784" t="str">
            <v>Trans West - 69+KV</v>
          </cell>
        </row>
        <row r="17785">
          <cell r="AT17785" t="str">
            <v>Trans West - 69+KV</v>
          </cell>
        </row>
        <row r="17786">
          <cell r="AT17786" t="str">
            <v>Trans West - 69+KV</v>
          </cell>
        </row>
        <row r="17787">
          <cell r="AT17787" t="str">
            <v>Trans West - 69+KV</v>
          </cell>
        </row>
        <row r="17788">
          <cell r="AT17788" t="str">
            <v>Trans West - 69+KV</v>
          </cell>
        </row>
        <row r="17789">
          <cell r="AT17789" t="str">
            <v>Trans West - 69+KV</v>
          </cell>
        </row>
        <row r="17790">
          <cell r="AT17790" t="str">
            <v>Trans West - 69+KV</v>
          </cell>
        </row>
        <row r="17791">
          <cell r="AT17791" t="str">
            <v>Trans West - 69+KV</v>
          </cell>
        </row>
        <row r="17792">
          <cell r="AT17792" t="str">
            <v>Trans West - 69+KV</v>
          </cell>
        </row>
        <row r="17793">
          <cell r="AT17793" t="str">
            <v>Trans West - 69+KV</v>
          </cell>
        </row>
        <row r="17794">
          <cell r="AT17794" t="str">
            <v>Trans West - 69+KV</v>
          </cell>
        </row>
        <row r="17795">
          <cell r="AT17795" t="str">
            <v>Trans West - 69+KV</v>
          </cell>
        </row>
        <row r="17796">
          <cell r="AT17796" t="str">
            <v>Trans West - 69+KV</v>
          </cell>
        </row>
        <row r="17797">
          <cell r="AT17797" t="str">
            <v>Trans West - 69+KV</v>
          </cell>
        </row>
        <row r="17798">
          <cell r="AT17798" t="str">
            <v>Trans West - 69+KV</v>
          </cell>
        </row>
        <row r="17799">
          <cell r="AT17799" t="str">
            <v>Trans West - 69+KV</v>
          </cell>
        </row>
        <row r="17800">
          <cell r="AT17800" t="str">
            <v>Trans West - 69+KV</v>
          </cell>
        </row>
        <row r="17801">
          <cell r="AT17801" t="str">
            <v>Trans West - 69+KV</v>
          </cell>
        </row>
        <row r="17802">
          <cell r="AT17802" t="str">
            <v>Trans West - 69+KV</v>
          </cell>
        </row>
        <row r="17803">
          <cell r="AT17803" t="str">
            <v>Trans West - 69+KV</v>
          </cell>
        </row>
        <row r="17804">
          <cell r="AT17804" t="str">
            <v>Trans West - 69+KV</v>
          </cell>
        </row>
        <row r="17805">
          <cell r="AT17805" t="str">
            <v>Trans West - 69+KV</v>
          </cell>
        </row>
        <row r="17806">
          <cell r="AT17806" t="str">
            <v>Trans West - 69+KV</v>
          </cell>
        </row>
        <row r="17807">
          <cell r="AT17807" t="str">
            <v>Trans West - 69+KV</v>
          </cell>
        </row>
        <row r="17808">
          <cell r="AT17808" t="str">
            <v>Trans West - 69+KV</v>
          </cell>
        </row>
        <row r="17809">
          <cell r="AT17809" t="str">
            <v>Trans West - 69+KV</v>
          </cell>
        </row>
        <row r="17810">
          <cell r="AT17810" t="str">
            <v>Trans West - 69+KV</v>
          </cell>
        </row>
        <row r="17811">
          <cell r="AT17811" t="str">
            <v>Trans West - 69+KV</v>
          </cell>
        </row>
        <row r="17812">
          <cell r="AT17812" t="str">
            <v>Trans West - 69+KV</v>
          </cell>
        </row>
        <row r="17813">
          <cell r="AT17813" t="str">
            <v>Trans West - 69+KV</v>
          </cell>
        </row>
        <row r="17814">
          <cell r="AT17814" t="str">
            <v>Trans West - 69+KV</v>
          </cell>
        </row>
        <row r="17815">
          <cell r="AT17815" t="str">
            <v>Trans West - 69+KV</v>
          </cell>
        </row>
        <row r="17816">
          <cell r="AT17816" t="str">
            <v>Trans West - 69+KV</v>
          </cell>
        </row>
        <row r="17817">
          <cell r="AT17817" t="str">
            <v>Trans West - 69+KV</v>
          </cell>
        </row>
        <row r="17818">
          <cell r="AT17818" t="str">
            <v>Trans West - 69+KV</v>
          </cell>
        </row>
        <row r="17819">
          <cell r="AT17819" t="str">
            <v>Trans West - 69+KV</v>
          </cell>
        </row>
        <row r="17820">
          <cell r="AT17820" t="str">
            <v>Trans West - 69+KV</v>
          </cell>
        </row>
        <row r="17821">
          <cell r="AT17821" t="str">
            <v>Trans West - 69+KV</v>
          </cell>
        </row>
        <row r="17822">
          <cell r="AT17822" t="str">
            <v>Trans West - 69+KV</v>
          </cell>
        </row>
        <row r="17823">
          <cell r="AT17823" t="str">
            <v>Trans West - 69+KV</v>
          </cell>
        </row>
        <row r="17824">
          <cell r="AT17824" t="str">
            <v>Trans West - 69+KV</v>
          </cell>
        </row>
        <row r="17825">
          <cell r="AT17825" t="str">
            <v>Trans West - 69+KV</v>
          </cell>
        </row>
        <row r="17826">
          <cell r="AT17826" t="str">
            <v>Trans West - 69+KV</v>
          </cell>
        </row>
        <row r="17827">
          <cell r="AT17827" t="str">
            <v>Trans West - 69+KV</v>
          </cell>
        </row>
        <row r="17828">
          <cell r="AT17828" t="str">
            <v>Trans West - 69+KV</v>
          </cell>
        </row>
        <row r="17829">
          <cell r="AT17829" t="str">
            <v>Trans West - 69+KV</v>
          </cell>
        </row>
        <row r="17830">
          <cell r="AT17830" t="str">
            <v>Trans West - 69+KV</v>
          </cell>
        </row>
        <row r="17831">
          <cell r="AT17831" t="str">
            <v>Trans West - 69+KV</v>
          </cell>
        </row>
        <row r="17832">
          <cell r="AT17832" t="str">
            <v>Trans West - 69+KV</v>
          </cell>
        </row>
        <row r="17833">
          <cell r="AT17833" t="str">
            <v>Trans West - 69+KV</v>
          </cell>
        </row>
        <row r="17834">
          <cell r="AT17834" t="str">
            <v>Trans West - 69+KV</v>
          </cell>
        </row>
        <row r="17835">
          <cell r="AT17835" t="str">
            <v>Trans West - 69+KV</v>
          </cell>
        </row>
        <row r="17836">
          <cell r="AT17836" t="str">
            <v>Trans West - 69+KV</v>
          </cell>
        </row>
        <row r="17837">
          <cell r="AT17837" t="str">
            <v>Trans West - 69+KV</v>
          </cell>
        </row>
        <row r="17838">
          <cell r="AT17838" t="str">
            <v>Trans West - 69+KV</v>
          </cell>
        </row>
        <row r="17839">
          <cell r="AT17839" t="str">
            <v>Trans West - 69+KV</v>
          </cell>
        </row>
        <row r="17840">
          <cell r="AT17840" t="str">
            <v>Trans West - 69+KV</v>
          </cell>
        </row>
        <row r="17841">
          <cell r="AT17841" t="str">
            <v>Trans West - 69+KV</v>
          </cell>
        </row>
        <row r="17842">
          <cell r="AT17842" t="str">
            <v>Trans West - 69+KV</v>
          </cell>
        </row>
        <row r="17843">
          <cell r="AT17843" t="str">
            <v>Trans West - 69+KV</v>
          </cell>
        </row>
        <row r="17844">
          <cell r="AT17844" t="str">
            <v>Trans West - 69+KV</v>
          </cell>
        </row>
        <row r="17845">
          <cell r="AT17845" t="str">
            <v>Trans West - 69+KV</v>
          </cell>
        </row>
        <row r="17846">
          <cell r="AT17846" t="str">
            <v>Trans West - 69+KV</v>
          </cell>
        </row>
        <row r="17847">
          <cell r="AT17847" t="str">
            <v>Trans West - 69+KV</v>
          </cell>
        </row>
        <row r="17848">
          <cell r="AT17848" t="str">
            <v>Trans West - 69+KV</v>
          </cell>
        </row>
        <row r="17849">
          <cell r="AT17849" t="str">
            <v>Trans West - 69+KV</v>
          </cell>
        </row>
        <row r="17850">
          <cell r="AT17850" t="str">
            <v>Trans West - 69+KV</v>
          </cell>
        </row>
        <row r="17851">
          <cell r="AT17851" t="str">
            <v>Trans West - 69+KV</v>
          </cell>
        </row>
        <row r="17852">
          <cell r="AT17852" t="str">
            <v>Trans West - 69+KV</v>
          </cell>
        </row>
        <row r="17853">
          <cell r="AT17853" t="str">
            <v>Trans West - 69+KV</v>
          </cell>
        </row>
        <row r="17854">
          <cell r="AT17854" t="str">
            <v>Trans West - 69+KV</v>
          </cell>
        </row>
        <row r="17855">
          <cell r="AT17855" t="str">
            <v>Trans West - 69+KV</v>
          </cell>
        </row>
        <row r="17856">
          <cell r="AT17856" t="str">
            <v>Trans West - 69+KV</v>
          </cell>
        </row>
        <row r="17857">
          <cell r="AT17857" t="str">
            <v>Trans West - 69+KV</v>
          </cell>
        </row>
        <row r="17858">
          <cell r="AT17858" t="str">
            <v>Trans West - 69+KV</v>
          </cell>
        </row>
        <row r="17859">
          <cell r="AT17859" t="str">
            <v>Trans West - 69+KV</v>
          </cell>
        </row>
        <row r="17860">
          <cell r="AT17860" t="str">
            <v>Trans West - 69+KV</v>
          </cell>
        </row>
        <row r="17861">
          <cell r="AT17861" t="str">
            <v>Trans West - 69+KV</v>
          </cell>
        </row>
        <row r="17862">
          <cell r="AT17862" t="str">
            <v>Trans West - 69+KV</v>
          </cell>
        </row>
        <row r="17863">
          <cell r="AT17863" t="str">
            <v>Trans West - 69+KV</v>
          </cell>
        </row>
        <row r="17864">
          <cell r="AT17864" t="str">
            <v>Trans West - 69+KV</v>
          </cell>
        </row>
        <row r="17865">
          <cell r="AT17865" t="str">
            <v>Trans West - 69+KV</v>
          </cell>
        </row>
        <row r="17866">
          <cell r="AT17866" t="str">
            <v>Trans West - 69+KV</v>
          </cell>
        </row>
        <row r="17867">
          <cell r="AT17867" t="str">
            <v>Trans West - 69+KV</v>
          </cell>
        </row>
        <row r="17868">
          <cell r="AT17868" t="str">
            <v>Trans West - 69+KV</v>
          </cell>
        </row>
        <row r="17869">
          <cell r="AT17869" t="str">
            <v>Trans West - 69+KV</v>
          </cell>
        </row>
        <row r="17870">
          <cell r="AT17870" t="str">
            <v>Trans West - 69+KV</v>
          </cell>
        </row>
        <row r="17871">
          <cell r="AT17871" t="str">
            <v>Trans West - 69+KV</v>
          </cell>
        </row>
        <row r="17872">
          <cell r="AT17872" t="str">
            <v>Trans West - 69+KV</v>
          </cell>
        </row>
        <row r="17873">
          <cell r="AT17873" t="str">
            <v>Trans West - 69+KV</v>
          </cell>
        </row>
        <row r="17874">
          <cell r="AT17874" t="str">
            <v>Trans West - 69+KV</v>
          </cell>
        </row>
        <row r="17875">
          <cell r="AT17875" t="str">
            <v>Trans West - 69+KV</v>
          </cell>
        </row>
        <row r="17876">
          <cell r="AT17876" t="str">
            <v>Trans West - 69+KV</v>
          </cell>
        </row>
        <row r="17877">
          <cell r="AT17877" t="str">
            <v>Trans West - 69+KV</v>
          </cell>
        </row>
        <row r="17878">
          <cell r="AT17878" t="str">
            <v>Trans West - 69+KV</v>
          </cell>
        </row>
        <row r="17879">
          <cell r="AT17879" t="str">
            <v>Trans West - 69+KV</v>
          </cell>
        </row>
        <row r="17880">
          <cell r="AT17880" t="str">
            <v>Trans West - 69+KV</v>
          </cell>
        </row>
        <row r="17881">
          <cell r="AT17881" t="str">
            <v>Trans West - 69+KV</v>
          </cell>
        </row>
        <row r="17882">
          <cell r="AT17882" t="str">
            <v>Trans West - 69+KV</v>
          </cell>
        </row>
        <row r="17883">
          <cell r="AT17883" t="str">
            <v>Trans West - 69+KV</v>
          </cell>
        </row>
        <row r="17884">
          <cell r="AT17884" t="str">
            <v>Trans West - 69+KV</v>
          </cell>
        </row>
        <row r="17885">
          <cell r="AT17885" t="str">
            <v>Trans West - 69+KV</v>
          </cell>
        </row>
        <row r="17886">
          <cell r="AT17886" t="str">
            <v>Trans West - 69+KV</v>
          </cell>
        </row>
        <row r="17887">
          <cell r="AT17887" t="str">
            <v>Trans West - 69+KV</v>
          </cell>
        </row>
        <row r="17888">
          <cell r="AT17888" t="str">
            <v>Trans West - 69+KV</v>
          </cell>
        </row>
        <row r="17889">
          <cell r="AT17889" t="str">
            <v>Trans West - 69+KV</v>
          </cell>
        </row>
        <row r="17890">
          <cell r="AT17890" t="str">
            <v>Trans West - 69+KV</v>
          </cell>
        </row>
        <row r="17891">
          <cell r="AT17891" t="str">
            <v>Trans West - 69+KV</v>
          </cell>
        </row>
        <row r="17892">
          <cell r="AT17892" t="str">
            <v>Trans West - 69+KV</v>
          </cell>
        </row>
        <row r="17893">
          <cell r="AT17893" t="str">
            <v>Trans West - 69+KV</v>
          </cell>
        </row>
        <row r="17894">
          <cell r="AT17894" t="str">
            <v>Trans West - 69+KV</v>
          </cell>
        </row>
        <row r="17895">
          <cell r="AT17895" t="str">
            <v>Trans West - 69+KV</v>
          </cell>
        </row>
        <row r="17896">
          <cell r="AT17896" t="str">
            <v>Trans West - 69+KV</v>
          </cell>
        </row>
        <row r="17897">
          <cell r="AT17897" t="str">
            <v>Trans West - 69+KV</v>
          </cell>
        </row>
        <row r="17898">
          <cell r="AT17898" t="str">
            <v>Trans West - 69+KV</v>
          </cell>
        </row>
        <row r="17899">
          <cell r="AT17899" t="str">
            <v>Trans West - 69+KV</v>
          </cell>
        </row>
        <row r="17900">
          <cell r="AT17900" t="str">
            <v>Trans West - 69+KV</v>
          </cell>
        </row>
        <row r="17901">
          <cell r="AT17901" t="str">
            <v>Trans West - 69+KV</v>
          </cell>
        </row>
        <row r="17902">
          <cell r="AT17902" t="str">
            <v>Trans West - 69+KV</v>
          </cell>
        </row>
        <row r="17903">
          <cell r="AT17903" t="str">
            <v>Trans West - 69+KV</v>
          </cell>
        </row>
        <row r="17904">
          <cell r="AT17904" t="str">
            <v>Trans West - 69+KV</v>
          </cell>
        </row>
        <row r="17905">
          <cell r="AT17905" t="str">
            <v>Trans West - 69+KV</v>
          </cell>
        </row>
        <row r="17906">
          <cell r="AT17906" t="str">
            <v>Trans West - 69+KV</v>
          </cell>
        </row>
        <row r="17907">
          <cell r="AT17907" t="str">
            <v>Trans West - 69+KV</v>
          </cell>
        </row>
        <row r="17908">
          <cell r="AT17908" t="str">
            <v>Trans West - 69+KV</v>
          </cell>
        </row>
        <row r="17909">
          <cell r="AT17909" t="str">
            <v>Trans West - 69+KV</v>
          </cell>
        </row>
        <row r="17910">
          <cell r="AT17910" t="str">
            <v>Trans West - 69+KV</v>
          </cell>
        </row>
        <row r="17911">
          <cell r="AT17911" t="str">
            <v>Trans West - 69+KV</v>
          </cell>
        </row>
        <row r="17912">
          <cell r="AT17912" t="str">
            <v>Trans West - 69+KV</v>
          </cell>
        </row>
        <row r="17913">
          <cell r="AT17913" t="str">
            <v>Trans West - 69+KV</v>
          </cell>
        </row>
        <row r="17914">
          <cell r="AT17914" t="str">
            <v>Trans West - 69+KV</v>
          </cell>
        </row>
        <row r="17915">
          <cell r="AT17915" t="str">
            <v>Trans West - 69+KV</v>
          </cell>
        </row>
        <row r="17916">
          <cell r="AT17916" t="str">
            <v>Trans West - 69+KV</v>
          </cell>
        </row>
        <row r="17917">
          <cell r="AT17917" t="str">
            <v>Trans West - 69+KV</v>
          </cell>
        </row>
        <row r="17918">
          <cell r="AT17918" t="str">
            <v>Trans West - 69+KV</v>
          </cell>
        </row>
        <row r="17919">
          <cell r="AT17919" t="str">
            <v>Trans West - 69+KV</v>
          </cell>
        </row>
        <row r="17920">
          <cell r="AT17920" t="str">
            <v>Trans West - 69+KV</v>
          </cell>
        </row>
        <row r="17921">
          <cell r="AT17921" t="str">
            <v>Trans West - 69+KV</v>
          </cell>
        </row>
        <row r="17922">
          <cell r="AT17922" t="str">
            <v>Trans West - 69+KV</v>
          </cell>
        </row>
        <row r="17923">
          <cell r="AT17923" t="str">
            <v>Trans West - 69+KV</v>
          </cell>
        </row>
        <row r="17924">
          <cell r="AT17924" t="str">
            <v>Trans West - 69+KV</v>
          </cell>
        </row>
        <row r="17925">
          <cell r="AT17925" t="str">
            <v>Trans West - 69+KV</v>
          </cell>
        </row>
        <row r="17926">
          <cell r="AT17926" t="str">
            <v>Trans West - 69+KV</v>
          </cell>
        </row>
        <row r="17927">
          <cell r="AT17927" t="str">
            <v>Trans West - 69+KV</v>
          </cell>
        </row>
        <row r="17928">
          <cell r="AT17928" t="str">
            <v>Trans West - 69+KV</v>
          </cell>
        </row>
        <row r="17929">
          <cell r="AT17929" t="str">
            <v>Trans West - 69+KV</v>
          </cell>
        </row>
        <row r="17930">
          <cell r="AT17930" t="str">
            <v>Trans West - 69+KV</v>
          </cell>
        </row>
        <row r="17931">
          <cell r="AT17931" t="str">
            <v>Trans West - 69+KV</v>
          </cell>
        </row>
        <row r="17932">
          <cell r="AT17932" t="str">
            <v>Trans West - 69+KV</v>
          </cell>
        </row>
        <row r="17933">
          <cell r="AT17933" t="str">
            <v>Trans West - 69+KV</v>
          </cell>
        </row>
        <row r="17934">
          <cell r="AT17934" t="str">
            <v>Trans West - 69+KV</v>
          </cell>
        </row>
        <row r="17935">
          <cell r="AT17935" t="str">
            <v>Trans West - 69+KV</v>
          </cell>
        </row>
        <row r="17936">
          <cell r="AT17936" t="str">
            <v>Trans West - 69+KV</v>
          </cell>
        </row>
        <row r="17937">
          <cell r="AT17937" t="str">
            <v>Trans West - 69+KV</v>
          </cell>
        </row>
        <row r="17938">
          <cell r="AT17938" t="str">
            <v>Trans West - 69+KV</v>
          </cell>
        </row>
        <row r="17939">
          <cell r="AT17939" t="str">
            <v>Trans West - 69+KV</v>
          </cell>
        </row>
        <row r="17940">
          <cell r="AT17940" t="str">
            <v>Trans West - 69+KV</v>
          </cell>
        </row>
        <row r="17941">
          <cell r="AT17941" t="str">
            <v>Trans West - 69+KV</v>
          </cell>
        </row>
        <row r="17942">
          <cell r="AT17942" t="str">
            <v>Trans West - 69+KV</v>
          </cell>
        </row>
        <row r="17943">
          <cell r="AT17943" t="str">
            <v>Trans West - 69+KV</v>
          </cell>
        </row>
        <row r="17944">
          <cell r="AT17944" t="str">
            <v>Trans West - 69+KV</v>
          </cell>
        </row>
        <row r="17945">
          <cell r="AT17945" t="str">
            <v>Trans West - 69+KV</v>
          </cell>
        </row>
        <row r="17946">
          <cell r="AT17946" t="str">
            <v>Trans West - 69+KV</v>
          </cell>
        </row>
        <row r="17947">
          <cell r="AT17947" t="str">
            <v>Trans West - 69+KV</v>
          </cell>
        </row>
        <row r="17948">
          <cell r="AT17948" t="str">
            <v>Trans West - 69+KV</v>
          </cell>
        </row>
        <row r="17949">
          <cell r="AT17949" t="str">
            <v>Trans West - 69+KV</v>
          </cell>
        </row>
        <row r="17950">
          <cell r="AT17950" t="str">
            <v>Trans West - 69+KV</v>
          </cell>
        </row>
        <row r="17951">
          <cell r="AT17951" t="str">
            <v>Trans West - 69+KV</v>
          </cell>
        </row>
        <row r="17952">
          <cell r="AT17952" t="str">
            <v>Trans West - 69+KV</v>
          </cell>
        </row>
        <row r="17953">
          <cell r="AT17953" t="str">
            <v>Trans West - 69+KV</v>
          </cell>
        </row>
        <row r="17954">
          <cell r="AT17954" t="str">
            <v>Trans West - 69+KV</v>
          </cell>
        </row>
        <row r="17955">
          <cell r="AT17955" t="str">
            <v>Trans West - 69+KV</v>
          </cell>
        </row>
        <row r="17956">
          <cell r="AT17956" t="str">
            <v>Trans West - 69+KV</v>
          </cell>
        </row>
        <row r="17957">
          <cell r="AT17957" t="str">
            <v>Trans West - 69+KV</v>
          </cell>
        </row>
        <row r="17958">
          <cell r="AT17958" t="str">
            <v>Trans West - 69+KV</v>
          </cell>
        </row>
        <row r="17959">
          <cell r="AT17959" t="str">
            <v>Trans West - 69+KV</v>
          </cell>
        </row>
        <row r="17960">
          <cell r="AT17960" t="str">
            <v>Trans West - 69+KV</v>
          </cell>
        </row>
        <row r="17961">
          <cell r="AT17961" t="str">
            <v>Trans West - 69+KV</v>
          </cell>
        </row>
        <row r="17962">
          <cell r="AT17962" t="str">
            <v>Trans West - 69+KV</v>
          </cell>
        </row>
        <row r="17963">
          <cell r="AT17963" t="str">
            <v>Trans West - 69+KV</v>
          </cell>
        </row>
        <row r="17964">
          <cell r="AT17964" t="str">
            <v>Trans West - 69+KV</v>
          </cell>
        </row>
        <row r="17965">
          <cell r="AT17965" t="str">
            <v>Trans West - 69+KV</v>
          </cell>
        </row>
        <row r="17966">
          <cell r="AT17966" t="str">
            <v>Trans West - 69+KV</v>
          </cell>
        </row>
        <row r="17967">
          <cell r="AT17967" t="str">
            <v>Trans West - 69+KV</v>
          </cell>
        </row>
        <row r="17968">
          <cell r="AT17968" t="str">
            <v>Trans West - 69+KV</v>
          </cell>
        </row>
        <row r="17969">
          <cell r="AT17969" t="str">
            <v>Trans West - 69+KV</v>
          </cell>
        </row>
        <row r="17970">
          <cell r="AT17970" t="str">
            <v>Trans West - 69+KV</v>
          </cell>
        </row>
        <row r="17971">
          <cell r="AT17971" t="str">
            <v>Trans West - 69+KV</v>
          </cell>
        </row>
        <row r="17972">
          <cell r="AT17972" t="str">
            <v>Trans West - 69+KV</v>
          </cell>
        </row>
        <row r="17973">
          <cell r="AT17973" t="str">
            <v>Trans West - 69+KV</v>
          </cell>
        </row>
        <row r="17974">
          <cell r="AT17974" t="str">
            <v>Trans West - 69+KV</v>
          </cell>
        </row>
        <row r="17975">
          <cell r="AT17975" t="str">
            <v>Trans West - 69+KV</v>
          </cell>
        </row>
        <row r="17976">
          <cell r="AT17976" t="str">
            <v>Trans West - 69+KV</v>
          </cell>
        </row>
        <row r="17977">
          <cell r="AT17977" t="str">
            <v>Trans West - 69+KV</v>
          </cell>
        </row>
        <row r="17978">
          <cell r="AT17978" t="str">
            <v>Trans West - 69+KV</v>
          </cell>
        </row>
        <row r="17979">
          <cell r="AT17979" t="str">
            <v>Trans West - 69+KV</v>
          </cell>
        </row>
        <row r="17980">
          <cell r="AT17980" t="str">
            <v>Trans West - 69+KV</v>
          </cell>
        </row>
        <row r="17981">
          <cell r="AT17981" t="str">
            <v>Trans West - 69+KV</v>
          </cell>
        </row>
        <row r="17982">
          <cell r="AT17982" t="str">
            <v>Trans West - 69+KV</v>
          </cell>
        </row>
        <row r="17983">
          <cell r="AT17983" t="str">
            <v>Trans West - 69+KV</v>
          </cell>
        </row>
        <row r="17984">
          <cell r="AT17984" t="str">
            <v>Trans West - 69+KV</v>
          </cell>
        </row>
        <row r="17985">
          <cell r="AT17985" t="str">
            <v>Trans West - 69+KV</v>
          </cell>
        </row>
        <row r="17986">
          <cell r="AT17986" t="str">
            <v>Trans West - 69+KV</v>
          </cell>
        </row>
        <row r="17987">
          <cell r="AT17987" t="str">
            <v>Trans West - 69+KV</v>
          </cell>
        </row>
        <row r="17988">
          <cell r="AT17988" t="str">
            <v>Trans West - 69+KV</v>
          </cell>
        </row>
        <row r="17989">
          <cell r="AT17989" t="str">
            <v>Trans West - 69+KV</v>
          </cell>
        </row>
        <row r="17990">
          <cell r="AT17990" t="str">
            <v>Trans West - 69+KV</v>
          </cell>
        </row>
        <row r="17991">
          <cell r="AT17991" t="str">
            <v>Trans West - 69+KV</v>
          </cell>
        </row>
        <row r="17992">
          <cell r="AT17992" t="str">
            <v>Trans West - 69+KV</v>
          </cell>
        </row>
        <row r="17993">
          <cell r="AT17993" t="str">
            <v>Trans West - 69+KV</v>
          </cell>
        </row>
        <row r="17994">
          <cell r="AT17994" t="str">
            <v>Trans West - 69+KV</v>
          </cell>
        </row>
        <row r="17995">
          <cell r="AT17995" t="str">
            <v>Trans West - 69+KV</v>
          </cell>
        </row>
        <row r="17996">
          <cell r="AT17996" t="str">
            <v>Trans West - 69+KV</v>
          </cell>
        </row>
        <row r="17997">
          <cell r="AT17997" t="str">
            <v>Trans West - 69+KV</v>
          </cell>
        </row>
        <row r="17998">
          <cell r="AT17998" t="str">
            <v>Trans West - 69+KV</v>
          </cell>
        </row>
        <row r="17999">
          <cell r="AT17999" t="str">
            <v>Trans West - 69+KV</v>
          </cell>
        </row>
        <row r="18000">
          <cell r="AT18000" t="str">
            <v>Trans West - 69+KV</v>
          </cell>
        </row>
        <row r="18001">
          <cell r="AT18001" t="str">
            <v>Trans West - 69+KV</v>
          </cell>
        </row>
        <row r="18002">
          <cell r="AT18002" t="str">
            <v>Trans West - 69+KV</v>
          </cell>
        </row>
        <row r="18003">
          <cell r="AT18003" t="str">
            <v>Trans West - 69+KV</v>
          </cell>
        </row>
        <row r="18004">
          <cell r="AT18004" t="str">
            <v>Trans West - 69+KV</v>
          </cell>
        </row>
        <row r="18005">
          <cell r="AT18005" t="str">
            <v>Trans West - 69+KV</v>
          </cell>
        </row>
        <row r="18006">
          <cell r="AT18006" t="str">
            <v>Trans West - 69+KV</v>
          </cell>
        </row>
        <row r="18007">
          <cell r="AT18007" t="str">
            <v>Trans West - 69+KV</v>
          </cell>
        </row>
        <row r="18008">
          <cell r="AT18008" t="str">
            <v>Trans West - 69+KV</v>
          </cell>
        </row>
        <row r="18009">
          <cell r="AT18009" t="str">
            <v>Trans West - 69+KV</v>
          </cell>
        </row>
        <row r="18010">
          <cell r="AT18010" t="str">
            <v>Trans West - 69+KV</v>
          </cell>
        </row>
        <row r="18011">
          <cell r="AT18011" t="str">
            <v>Trans West - 69+KV</v>
          </cell>
        </row>
        <row r="18012">
          <cell r="AT18012" t="str">
            <v>Trans West - 69+KV</v>
          </cell>
        </row>
        <row r="18013">
          <cell r="AT18013" t="str">
            <v>Trans West - 69+KV</v>
          </cell>
        </row>
        <row r="18014">
          <cell r="AT18014" t="str">
            <v>Trans West - 69+KV</v>
          </cell>
        </row>
        <row r="18015">
          <cell r="AT18015" t="str">
            <v>Trans West - 69+KV</v>
          </cell>
        </row>
        <row r="18016">
          <cell r="AT18016" t="str">
            <v>Trans West - 69+KV</v>
          </cell>
        </row>
        <row r="18017">
          <cell r="AT18017" t="str">
            <v>Trans West - 69+KV</v>
          </cell>
        </row>
        <row r="18018">
          <cell r="AT18018" t="str">
            <v>Trans West - 69+KV</v>
          </cell>
        </row>
        <row r="18019">
          <cell r="AT18019" t="str">
            <v>Trans West - 69+KV</v>
          </cell>
        </row>
        <row r="18020">
          <cell r="AT18020" t="str">
            <v>Trans West - 69+KV</v>
          </cell>
        </row>
        <row r="18021">
          <cell r="AT18021" t="str">
            <v>Trans West - 69+KV</v>
          </cell>
        </row>
        <row r="18022">
          <cell r="AT18022" t="str">
            <v>Trans West - 69+KV</v>
          </cell>
        </row>
        <row r="18023">
          <cell r="AT18023" t="str">
            <v>Trans West - 69+KV</v>
          </cell>
        </row>
        <row r="18024">
          <cell r="AT18024" t="str">
            <v>Trans West - 69+KV</v>
          </cell>
        </row>
        <row r="18025">
          <cell r="AT18025" t="str">
            <v>Trans West - 69+KV</v>
          </cell>
        </row>
        <row r="18026">
          <cell r="AT18026" t="str">
            <v>Trans West - 69+KV</v>
          </cell>
        </row>
        <row r="18027">
          <cell r="AT18027" t="str">
            <v>Trans West - 69+KV</v>
          </cell>
        </row>
        <row r="18028">
          <cell r="AT18028" t="str">
            <v>Trans West - 69+KV</v>
          </cell>
        </row>
        <row r="18029">
          <cell r="AT18029" t="str">
            <v>Trans West - 69+KV</v>
          </cell>
        </row>
        <row r="18030">
          <cell r="AT18030" t="str">
            <v>Trans West - 69+KV</v>
          </cell>
        </row>
        <row r="18031">
          <cell r="AT18031" t="str">
            <v>Trans West - 69+KV</v>
          </cell>
        </row>
        <row r="18032">
          <cell r="AT18032" t="str">
            <v>Trans West - 69+KV</v>
          </cell>
        </row>
        <row r="18033">
          <cell r="AT18033" t="str">
            <v>Trans West - 69+KV</v>
          </cell>
        </row>
        <row r="18034">
          <cell r="AT18034" t="str">
            <v>Trans West - 69+KV</v>
          </cell>
        </row>
        <row r="18035">
          <cell r="AT18035" t="str">
            <v>Trans West - 69+KV</v>
          </cell>
        </row>
        <row r="18036">
          <cell r="AT18036" t="str">
            <v>Trans West - 69+KV</v>
          </cell>
        </row>
        <row r="18037">
          <cell r="AT18037" t="str">
            <v>Trans West - 69+KV</v>
          </cell>
        </row>
        <row r="18038">
          <cell r="AT18038" t="str">
            <v>Trans West - 69+KV</v>
          </cell>
        </row>
        <row r="18039">
          <cell r="AT18039" t="str">
            <v>Trans West - 69+KV</v>
          </cell>
        </row>
        <row r="18040">
          <cell r="AT18040" t="str">
            <v>Trans West - 69+KV</v>
          </cell>
        </row>
        <row r="18041">
          <cell r="AT18041" t="str">
            <v>Trans West - 69+KV</v>
          </cell>
        </row>
        <row r="18042">
          <cell r="AT18042" t="str">
            <v>Trans West - 69+KV</v>
          </cell>
        </row>
        <row r="18043">
          <cell r="AT18043" t="str">
            <v>Trans West - 69+KV</v>
          </cell>
        </row>
        <row r="18044">
          <cell r="AT18044" t="str">
            <v>Trans West - 69+KV</v>
          </cell>
        </row>
        <row r="18045">
          <cell r="AT18045" t="str">
            <v>Trans West - 69+KV</v>
          </cell>
        </row>
        <row r="18046">
          <cell r="AT18046" t="str">
            <v>Trans West - 69+KV</v>
          </cell>
        </row>
        <row r="18047">
          <cell r="AT18047" t="str">
            <v>Trans West - 69+KV</v>
          </cell>
        </row>
        <row r="18048">
          <cell r="AT18048" t="str">
            <v>Trans West - 69+KV</v>
          </cell>
        </row>
        <row r="18049">
          <cell r="AT18049" t="str">
            <v>Trans West - 69+KV</v>
          </cell>
        </row>
        <row r="18050">
          <cell r="AT18050" t="str">
            <v>Trans West - 69+KV</v>
          </cell>
        </row>
        <row r="18051">
          <cell r="AT18051" t="str">
            <v>Trans West - 69+KV</v>
          </cell>
        </row>
        <row r="18052">
          <cell r="AT18052" t="str">
            <v>Trans West - 69+KV</v>
          </cell>
        </row>
        <row r="18053">
          <cell r="AT18053" t="str">
            <v>Trans West - 69+KV</v>
          </cell>
        </row>
        <row r="18054">
          <cell r="AT18054" t="str">
            <v>Trans West - 69+KV</v>
          </cell>
        </row>
        <row r="18055">
          <cell r="AT18055" t="str">
            <v>Trans West - 69+KV</v>
          </cell>
        </row>
        <row r="18056">
          <cell r="AT18056" t="str">
            <v>Trans West - 69+KV</v>
          </cell>
        </row>
        <row r="18057">
          <cell r="AT18057" t="str">
            <v>Trans West - 69+KV</v>
          </cell>
        </row>
        <row r="18058">
          <cell r="AT18058" t="str">
            <v>Trans West - 69+KV</v>
          </cell>
        </row>
        <row r="18059">
          <cell r="AT18059" t="str">
            <v>Trans West - 69+KV</v>
          </cell>
        </row>
        <row r="18060">
          <cell r="AT18060" t="str">
            <v>Trans West - 69+KV</v>
          </cell>
        </row>
        <row r="18061">
          <cell r="AT18061" t="str">
            <v>Trans West - 69+KV</v>
          </cell>
        </row>
        <row r="18062">
          <cell r="AT18062" t="str">
            <v>Trans West - 69+KV</v>
          </cell>
        </row>
        <row r="18063">
          <cell r="AT18063" t="str">
            <v>Trans West - 69+KV</v>
          </cell>
        </row>
        <row r="18064">
          <cell r="AT18064" t="str">
            <v>Trans West - 69+KV</v>
          </cell>
        </row>
        <row r="18065">
          <cell r="AT18065" t="str">
            <v>Trans West - 69+KV</v>
          </cell>
        </row>
        <row r="18066">
          <cell r="AT18066" t="str">
            <v>Trans West - 69+KV</v>
          </cell>
        </row>
        <row r="18067">
          <cell r="AT18067" t="str">
            <v>Trans West - 69+KV</v>
          </cell>
        </row>
        <row r="18068">
          <cell r="AT18068" t="str">
            <v>Trans West - 69+KV</v>
          </cell>
        </row>
        <row r="18069">
          <cell r="AT18069" t="str">
            <v>Trans West - 69+KV</v>
          </cell>
        </row>
        <row r="18070">
          <cell r="AT18070" t="str">
            <v>Trans West - 69+KV</v>
          </cell>
        </row>
        <row r="18071">
          <cell r="AT18071" t="str">
            <v>Trans West - 69+KV</v>
          </cell>
        </row>
        <row r="18072">
          <cell r="AT18072" t="str">
            <v>Trans West - 69+KV</v>
          </cell>
        </row>
        <row r="18073">
          <cell r="AT18073" t="str">
            <v>Trans West - 69+KV</v>
          </cell>
        </row>
        <row r="18074">
          <cell r="AT18074" t="str">
            <v>Trans West - 69+KV</v>
          </cell>
        </row>
        <row r="18075">
          <cell r="AT18075" t="str">
            <v>Trans West - 69+KV</v>
          </cell>
        </row>
        <row r="18076">
          <cell r="AT18076" t="str">
            <v>Trans West - 69+KV</v>
          </cell>
        </row>
        <row r="18077">
          <cell r="AT18077" t="str">
            <v>Trans West - 69+KV</v>
          </cell>
        </row>
        <row r="18078">
          <cell r="AT18078" t="str">
            <v>Trans West - 69+KV</v>
          </cell>
        </row>
        <row r="18079">
          <cell r="AT18079" t="str">
            <v>Trans West - 69+KV</v>
          </cell>
        </row>
        <row r="18080">
          <cell r="AT18080" t="str">
            <v>Trans West - 69+KV</v>
          </cell>
        </row>
        <row r="18081">
          <cell r="AT18081" t="str">
            <v>Trans West - 69+KV</v>
          </cell>
        </row>
        <row r="18082">
          <cell r="AT18082" t="str">
            <v>Trans West - 69+KV</v>
          </cell>
        </row>
        <row r="18083">
          <cell r="AT18083" t="str">
            <v>Trans West - 69+KV</v>
          </cell>
        </row>
        <row r="18084">
          <cell r="AT18084" t="str">
            <v>Trans West - 69+KV</v>
          </cell>
        </row>
        <row r="18085">
          <cell r="AT18085" t="str">
            <v>Trans West - 69+KV</v>
          </cell>
        </row>
        <row r="18086">
          <cell r="AT18086" t="str">
            <v>Trans West - 69+KV</v>
          </cell>
        </row>
        <row r="18087">
          <cell r="AT18087" t="str">
            <v>Trans West - 69+KV</v>
          </cell>
        </row>
        <row r="18088">
          <cell r="AT18088" t="str">
            <v>Trans West - 69+KV</v>
          </cell>
        </row>
        <row r="18089">
          <cell r="AT18089" t="str">
            <v>Trans West - 69+KV</v>
          </cell>
        </row>
        <row r="18090">
          <cell r="AT18090" t="str">
            <v>Trans West - 69+KV</v>
          </cell>
        </row>
        <row r="18091">
          <cell r="AT18091" t="str">
            <v>Trans West - 69+KV</v>
          </cell>
        </row>
        <row r="18092">
          <cell r="AT18092" t="str">
            <v>Trans West - 69+KV</v>
          </cell>
        </row>
        <row r="18093">
          <cell r="AT18093" t="str">
            <v>Trans West - 69+KV</v>
          </cell>
        </row>
        <row r="18094">
          <cell r="AT18094" t="str">
            <v>Trans West - 69+KV</v>
          </cell>
        </row>
        <row r="18095">
          <cell r="AT18095" t="str">
            <v>Trans West - 69+KV</v>
          </cell>
        </row>
        <row r="18096">
          <cell r="AT18096" t="str">
            <v>Trans West - 69+KV</v>
          </cell>
        </row>
        <row r="18097">
          <cell r="AT18097" t="str">
            <v>Trans West - 69+KV</v>
          </cell>
        </row>
        <row r="18098">
          <cell r="AT18098" t="str">
            <v>Trans West - 69+KV</v>
          </cell>
        </row>
        <row r="18099">
          <cell r="AT18099" t="str">
            <v>Trans West - 69+KV</v>
          </cell>
        </row>
        <row r="18100">
          <cell r="AT18100" t="str">
            <v>Trans West - 69+KV</v>
          </cell>
        </row>
        <row r="18101">
          <cell r="AT18101" t="str">
            <v>Trans West - 69+KV</v>
          </cell>
        </row>
        <row r="18102">
          <cell r="AT18102" t="str">
            <v>Trans West - 69+KV</v>
          </cell>
        </row>
        <row r="18103">
          <cell r="AT18103" t="str">
            <v>Trans West - 69+KV</v>
          </cell>
        </row>
        <row r="18104">
          <cell r="AT18104" t="str">
            <v>Trans West - 69+KV</v>
          </cell>
        </row>
        <row r="18105">
          <cell r="AT18105" t="str">
            <v>Trans West - 69+KV</v>
          </cell>
        </row>
        <row r="18106">
          <cell r="AT18106" t="str">
            <v>Trans West - 69+KV</v>
          </cell>
        </row>
        <row r="18107">
          <cell r="AT18107" t="str">
            <v>Trans West - 69+KV</v>
          </cell>
        </row>
        <row r="18108">
          <cell r="AT18108" t="str">
            <v>Trans West - 69+KV</v>
          </cell>
        </row>
        <row r="18109">
          <cell r="AT18109" t="str">
            <v>Trans West - 69+KV</v>
          </cell>
        </row>
        <row r="18110">
          <cell r="AT18110" t="str">
            <v>Trans West - 69+KV</v>
          </cell>
        </row>
        <row r="18111">
          <cell r="AT18111" t="str">
            <v>Trans West - 69+KV</v>
          </cell>
        </row>
        <row r="18112">
          <cell r="AT18112" t="str">
            <v>Trans West - 69+KV</v>
          </cell>
        </row>
        <row r="18113">
          <cell r="AT18113" t="str">
            <v>Trans West - 69+KV</v>
          </cell>
        </row>
        <row r="18114">
          <cell r="AT18114" t="str">
            <v>Trans West - 69+KV</v>
          </cell>
        </row>
        <row r="18115">
          <cell r="AT18115" t="str">
            <v>Trans West - 69+KV</v>
          </cell>
        </row>
        <row r="18116">
          <cell r="AT18116" t="str">
            <v>Trans West - 69+KV</v>
          </cell>
        </row>
        <row r="18117">
          <cell r="AT18117" t="str">
            <v>Trans West - 69+KV</v>
          </cell>
        </row>
        <row r="18118">
          <cell r="AT18118" t="str">
            <v>Trans West - 69+KV</v>
          </cell>
        </row>
        <row r="18119">
          <cell r="AT18119" t="str">
            <v>Trans West - 69+KV</v>
          </cell>
        </row>
        <row r="18120">
          <cell r="AT18120" t="str">
            <v>Trans West - 69+KV</v>
          </cell>
        </row>
        <row r="18121">
          <cell r="AT18121" t="str">
            <v>Trans West - 69+KV</v>
          </cell>
        </row>
        <row r="18122">
          <cell r="AT18122" t="str">
            <v>Trans West - 69+KV</v>
          </cell>
        </row>
        <row r="18123">
          <cell r="AT18123" t="str">
            <v>Trans West - 69+KV</v>
          </cell>
        </row>
        <row r="18124">
          <cell r="AT18124" t="str">
            <v>Trans West - 69+KV</v>
          </cell>
        </row>
        <row r="18125">
          <cell r="AT18125" t="str">
            <v>Trans West - 69+KV</v>
          </cell>
        </row>
        <row r="18126">
          <cell r="AT18126" t="str">
            <v>Trans West - 69+KV</v>
          </cell>
        </row>
        <row r="18127">
          <cell r="AT18127" t="str">
            <v>Trans West - 69+KV</v>
          </cell>
        </row>
        <row r="18128">
          <cell r="AT18128" t="str">
            <v>Trans West - 69+KV</v>
          </cell>
        </row>
        <row r="18129">
          <cell r="AT18129" t="str">
            <v>Trans West - 69+KV</v>
          </cell>
        </row>
        <row r="18130">
          <cell r="AT18130" t="str">
            <v>Trans West - 69+KV</v>
          </cell>
        </row>
        <row r="18131">
          <cell r="AT18131" t="str">
            <v>Trans West - 69+KV</v>
          </cell>
        </row>
        <row r="18132">
          <cell r="AT18132" t="str">
            <v>Trans West - 69+KV</v>
          </cell>
        </row>
        <row r="18133">
          <cell r="AT18133" t="str">
            <v>Trans West - 69+KV</v>
          </cell>
        </row>
        <row r="18134">
          <cell r="AT18134" t="str">
            <v>Trans West - 69+KV</v>
          </cell>
        </row>
        <row r="18135">
          <cell r="AT18135" t="str">
            <v>Trans West - 69+KV</v>
          </cell>
        </row>
        <row r="18136">
          <cell r="AT18136" t="str">
            <v>Trans West - 69+KV</v>
          </cell>
        </row>
        <row r="18137">
          <cell r="AT18137" t="str">
            <v>Trans West - 69+KV</v>
          </cell>
        </row>
        <row r="18138">
          <cell r="AT18138" t="str">
            <v>Trans West - 69+KV</v>
          </cell>
        </row>
        <row r="18139">
          <cell r="AT18139" t="str">
            <v>Trans West - 69+KV</v>
          </cell>
        </row>
        <row r="18140">
          <cell r="AT18140" t="str">
            <v>Trans West - 69+KV</v>
          </cell>
        </row>
        <row r="18141">
          <cell r="AT18141" t="str">
            <v>Trans West - 69+KV</v>
          </cell>
        </row>
        <row r="18142">
          <cell r="AT18142" t="str">
            <v>Trans West - 69+KV</v>
          </cell>
        </row>
        <row r="18143">
          <cell r="AT18143" t="str">
            <v>Trans West - 69+KV</v>
          </cell>
        </row>
        <row r="18144">
          <cell r="AT18144" t="str">
            <v>Trans West - 69+KV</v>
          </cell>
        </row>
        <row r="18145">
          <cell r="AT18145" t="str">
            <v>Trans West - 69+KV</v>
          </cell>
        </row>
        <row r="18146">
          <cell r="AT18146" t="str">
            <v>Trans West - 69+KV</v>
          </cell>
        </row>
        <row r="18147">
          <cell r="AT18147" t="str">
            <v>Trans West - 69+KV</v>
          </cell>
        </row>
        <row r="18148">
          <cell r="AT18148" t="str">
            <v>Trans West - 69+KV</v>
          </cell>
        </row>
        <row r="18149">
          <cell r="AT18149" t="str">
            <v>Trans West - 69+KV</v>
          </cell>
        </row>
        <row r="18150">
          <cell r="AT18150" t="str">
            <v>Trans West - 69+KV</v>
          </cell>
        </row>
        <row r="18151">
          <cell r="AT18151" t="str">
            <v>Trans West - 69+KV</v>
          </cell>
        </row>
        <row r="18152">
          <cell r="AT18152" t="str">
            <v>Trans West - 69+KV</v>
          </cell>
        </row>
        <row r="18153">
          <cell r="AT18153" t="str">
            <v>Trans West - 69+KV</v>
          </cell>
        </row>
        <row r="18154">
          <cell r="AT18154" t="str">
            <v>Trans West - 69+KV</v>
          </cell>
        </row>
        <row r="18155">
          <cell r="AT18155" t="str">
            <v>Trans West - 69+KV</v>
          </cell>
        </row>
        <row r="18156">
          <cell r="AT18156" t="str">
            <v>Trans West - 69+KV</v>
          </cell>
        </row>
        <row r="18157">
          <cell r="AT18157" t="str">
            <v>Trans West - 69+KV</v>
          </cell>
        </row>
        <row r="18158">
          <cell r="AT18158" t="str">
            <v>Trans West - 69+KV</v>
          </cell>
        </row>
        <row r="18159">
          <cell r="AT18159" t="str">
            <v>Trans West - 69+KV</v>
          </cell>
        </row>
        <row r="18160">
          <cell r="AT18160" t="str">
            <v>Trans West - 69+KV</v>
          </cell>
        </row>
        <row r="18161">
          <cell r="AT18161" t="str">
            <v>Trans West - 69+KV</v>
          </cell>
        </row>
        <row r="18162">
          <cell r="AT18162" t="str">
            <v>Trans West - 69+KV</v>
          </cell>
        </row>
        <row r="18163">
          <cell r="AT18163" t="str">
            <v>Trans West - 69+KV</v>
          </cell>
        </row>
        <row r="18164">
          <cell r="AT18164" t="str">
            <v>Trans West - 69+KV</v>
          </cell>
        </row>
        <row r="18165">
          <cell r="AT18165" t="str">
            <v>Trans West - 69+KV</v>
          </cell>
        </row>
        <row r="18166">
          <cell r="AT18166" t="str">
            <v>Trans West - 69+KV</v>
          </cell>
        </row>
        <row r="18167">
          <cell r="AT18167" t="str">
            <v>Trans West - 69+KV</v>
          </cell>
        </row>
        <row r="18168">
          <cell r="AT18168" t="str">
            <v>Trans West - 69+KV</v>
          </cell>
        </row>
        <row r="18169">
          <cell r="AT18169" t="str">
            <v>Trans West - 69+KV</v>
          </cell>
        </row>
        <row r="18170">
          <cell r="AT18170" t="str">
            <v>Trans West - 69+KV</v>
          </cell>
        </row>
        <row r="18171">
          <cell r="AT18171" t="str">
            <v>Trans West - 69+KV</v>
          </cell>
        </row>
        <row r="18172">
          <cell r="AT18172" t="str">
            <v>Trans West - 69+KV</v>
          </cell>
        </row>
        <row r="18173">
          <cell r="AT18173" t="str">
            <v>Trans West - 69+KV</v>
          </cell>
        </row>
        <row r="18174">
          <cell r="AT18174" t="str">
            <v>Trans West - 69+KV</v>
          </cell>
        </row>
        <row r="18175">
          <cell r="AT18175" t="str">
            <v>Trans West - 69+KV</v>
          </cell>
        </row>
        <row r="18176">
          <cell r="AT18176" t="str">
            <v>Trans West - 69+KV</v>
          </cell>
        </row>
        <row r="18177">
          <cell r="AT18177" t="str">
            <v>Trans West - 69+KV</v>
          </cell>
        </row>
        <row r="18178">
          <cell r="AT18178" t="str">
            <v>Trans West - 69+KV</v>
          </cell>
        </row>
        <row r="18179">
          <cell r="AT18179" t="str">
            <v>Trans West - 69+KV</v>
          </cell>
        </row>
        <row r="18180">
          <cell r="AT18180" t="str">
            <v>Trans West - 69+KV</v>
          </cell>
        </row>
        <row r="18181">
          <cell r="AT18181" t="str">
            <v>Trans West - 69+KV</v>
          </cell>
        </row>
        <row r="18182">
          <cell r="AT18182" t="str">
            <v>Trans West - 69+KV</v>
          </cell>
        </row>
        <row r="18183">
          <cell r="AT18183" t="str">
            <v>Trans West - 69+KV</v>
          </cell>
        </row>
        <row r="18184">
          <cell r="AT18184" t="str">
            <v>Trans West - 69+KV</v>
          </cell>
        </row>
        <row r="18185">
          <cell r="AT18185" t="str">
            <v>Trans West - 69+KV</v>
          </cell>
        </row>
        <row r="18186">
          <cell r="AT18186" t="str">
            <v>Trans West - 69+KV</v>
          </cell>
        </row>
        <row r="18187">
          <cell r="AT18187" t="str">
            <v>Trans West - 69+KV</v>
          </cell>
        </row>
        <row r="18188">
          <cell r="AT18188" t="str">
            <v>Trans West - 69+KV</v>
          </cell>
        </row>
        <row r="18189">
          <cell r="AT18189" t="str">
            <v>Trans West - 69+KV</v>
          </cell>
        </row>
        <row r="18190">
          <cell r="AT18190" t="str">
            <v>Trans West - 69+KV</v>
          </cell>
        </row>
        <row r="18191">
          <cell r="AT18191" t="str">
            <v>Trans West - 69+KV</v>
          </cell>
        </row>
        <row r="18192">
          <cell r="AT18192" t="str">
            <v>Trans West - 69+KV</v>
          </cell>
        </row>
        <row r="18193">
          <cell r="AT18193" t="str">
            <v>Trans West - 69+KV</v>
          </cell>
        </row>
        <row r="18194">
          <cell r="AT18194" t="str">
            <v>Trans West - 69+KV</v>
          </cell>
        </row>
        <row r="18195">
          <cell r="AT18195" t="str">
            <v>Trans West - 69+KV</v>
          </cell>
        </row>
        <row r="18196">
          <cell r="AT18196" t="str">
            <v>Trans West - 69+KV</v>
          </cell>
        </row>
        <row r="18197">
          <cell r="AT18197" t="str">
            <v>Trans West - 69+KV</v>
          </cell>
        </row>
        <row r="18198">
          <cell r="AT18198" t="str">
            <v>Trans West - 69+KV</v>
          </cell>
        </row>
        <row r="18199">
          <cell r="AT18199" t="str">
            <v>Trans West - 69+KV</v>
          </cell>
        </row>
        <row r="18200">
          <cell r="AT18200" t="str">
            <v>Trans West - 69+KV</v>
          </cell>
        </row>
        <row r="18201">
          <cell r="AT18201" t="str">
            <v>Trans West - 69+KV</v>
          </cell>
        </row>
        <row r="18202">
          <cell r="AT18202" t="str">
            <v>Trans West - 69+KV</v>
          </cell>
        </row>
        <row r="18203">
          <cell r="AT18203" t="str">
            <v>Trans West - 69+KV</v>
          </cell>
        </row>
        <row r="18204">
          <cell r="AT18204" t="str">
            <v>Trans West - 69+KV</v>
          </cell>
        </row>
        <row r="18205">
          <cell r="AT18205" t="str">
            <v>Trans West - 69+KV</v>
          </cell>
        </row>
        <row r="18206">
          <cell r="AT18206" t="str">
            <v>Trans West - 69+KV</v>
          </cell>
        </row>
        <row r="18207">
          <cell r="AT18207" t="str">
            <v>Trans West - 69+KV</v>
          </cell>
        </row>
        <row r="18208">
          <cell r="AT18208" t="str">
            <v>Trans West - 69+KV</v>
          </cell>
        </row>
        <row r="18209">
          <cell r="AT18209" t="str">
            <v>Trans West - 69+KV</v>
          </cell>
        </row>
        <row r="18210">
          <cell r="AT18210" t="str">
            <v>Trans West - 69+KV</v>
          </cell>
        </row>
        <row r="18211">
          <cell r="AT18211" t="str">
            <v>Trans West - 69+KV</v>
          </cell>
        </row>
        <row r="18212">
          <cell r="AT18212" t="str">
            <v>Trans West - 69+KV</v>
          </cell>
        </row>
        <row r="18213">
          <cell r="AT18213" t="str">
            <v>Trans West - 69+KV</v>
          </cell>
        </row>
        <row r="18214">
          <cell r="AT18214" t="str">
            <v>Trans West - 69+KV</v>
          </cell>
        </row>
        <row r="18215">
          <cell r="AT18215" t="str">
            <v>Trans West - 69+KV</v>
          </cell>
        </row>
        <row r="18216">
          <cell r="AT18216" t="str">
            <v>Trans West - 69+KV</v>
          </cell>
        </row>
        <row r="18217">
          <cell r="AT18217" t="str">
            <v>Trans West - 69+KV</v>
          </cell>
        </row>
        <row r="18218">
          <cell r="AT18218" t="str">
            <v>Trans West - 69+KV</v>
          </cell>
        </row>
        <row r="18219">
          <cell r="AT18219" t="str">
            <v>Trans West - 69+KV</v>
          </cell>
        </row>
        <row r="18220">
          <cell r="AT18220" t="str">
            <v>Trans West - 69+KV</v>
          </cell>
        </row>
        <row r="18221">
          <cell r="AT18221" t="str">
            <v>Trans West - 69+KV</v>
          </cell>
        </row>
        <row r="18222">
          <cell r="AT18222" t="str">
            <v>Trans West - 69+KV</v>
          </cell>
        </row>
        <row r="18223">
          <cell r="AT18223" t="str">
            <v>Trans West - 69+KV</v>
          </cell>
        </row>
        <row r="18224">
          <cell r="AT18224" t="str">
            <v>Trans West - 69+KV</v>
          </cell>
        </row>
        <row r="18225">
          <cell r="AT18225" t="str">
            <v>Trans West - 69+KV</v>
          </cell>
        </row>
        <row r="18226">
          <cell r="AT18226" t="str">
            <v>Trans West - 69+KV</v>
          </cell>
        </row>
        <row r="18227">
          <cell r="AT18227" t="str">
            <v>Trans West - 69+KV</v>
          </cell>
        </row>
        <row r="18228">
          <cell r="AT18228" t="str">
            <v>Trans West - 69+KV</v>
          </cell>
        </row>
        <row r="18229">
          <cell r="AT18229" t="str">
            <v>Trans West - 69+KV</v>
          </cell>
        </row>
        <row r="18230">
          <cell r="AT18230" t="str">
            <v>Trans West - 69+KV</v>
          </cell>
        </row>
        <row r="18231">
          <cell r="AT18231" t="str">
            <v>Trans West - 69+KV</v>
          </cell>
        </row>
        <row r="18232">
          <cell r="AT18232" t="str">
            <v>Trans West - 69+KV</v>
          </cell>
        </row>
        <row r="18233">
          <cell r="AT18233" t="str">
            <v>Trans West - 69+KV</v>
          </cell>
        </row>
        <row r="18234">
          <cell r="AT18234" t="str">
            <v>Trans West - 69+KV</v>
          </cell>
        </row>
        <row r="18235">
          <cell r="AT18235" t="str">
            <v>Trans West - 69+KV</v>
          </cell>
        </row>
        <row r="18236">
          <cell r="AT18236" t="str">
            <v>Trans West - 69+KV</v>
          </cell>
        </row>
        <row r="18237">
          <cell r="AT18237" t="str">
            <v>Trans West - 69+KV</v>
          </cell>
        </row>
        <row r="18238">
          <cell r="AT18238" t="str">
            <v>Trans West - 69+KV</v>
          </cell>
        </row>
        <row r="18239">
          <cell r="AT18239" t="str">
            <v>Trans West - 69+KV</v>
          </cell>
        </row>
        <row r="18240">
          <cell r="AT18240" t="str">
            <v>Trans West - 69+KV</v>
          </cell>
        </row>
        <row r="18241">
          <cell r="AT18241" t="str">
            <v>Trans West - 69+KV</v>
          </cell>
        </row>
        <row r="18242">
          <cell r="AT18242" t="str">
            <v>Trans West - 69+KV</v>
          </cell>
        </row>
        <row r="18243">
          <cell r="AT18243" t="str">
            <v>Trans West - 69+KV</v>
          </cell>
        </row>
        <row r="18244">
          <cell r="AT18244" t="str">
            <v>Trans West - 69+KV</v>
          </cell>
        </row>
        <row r="18245">
          <cell r="AT18245" t="str">
            <v>Trans West - 69+KV</v>
          </cell>
        </row>
        <row r="18246">
          <cell r="AT18246" t="str">
            <v>Trans West - 69+KV</v>
          </cell>
        </row>
        <row r="18247">
          <cell r="AT18247" t="str">
            <v>Trans West - 69+KV</v>
          </cell>
        </row>
        <row r="18248">
          <cell r="AT18248" t="str">
            <v>Trans West - 69+KV</v>
          </cell>
        </row>
        <row r="18249">
          <cell r="AT18249" t="str">
            <v>Trans West - 69+KV</v>
          </cell>
        </row>
        <row r="18250">
          <cell r="AT18250" t="str">
            <v>Trans West - 69+KV</v>
          </cell>
        </row>
        <row r="18251">
          <cell r="AT18251" t="str">
            <v>Trans West - 69+KV</v>
          </cell>
        </row>
        <row r="18252">
          <cell r="AT18252" t="str">
            <v>Trans West - 69+KV</v>
          </cell>
        </row>
        <row r="18253">
          <cell r="AT18253" t="str">
            <v>Trans West - 69+KV</v>
          </cell>
        </row>
        <row r="18254">
          <cell r="AT18254" t="str">
            <v>Trans West - 69+KV</v>
          </cell>
        </row>
        <row r="18255">
          <cell r="AT18255" t="str">
            <v>Trans West - 69+KV</v>
          </cell>
        </row>
        <row r="18256">
          <cell r="AT18256" t="str">
            <v>Trans West - 69+KV</v>
          </cell>
        </row>
        <row r="18257">
          <cell r="AT18257" t="str">
            <v>Trans West - 69+KV</v>
          </cell>
        </row>
        <row r="18258">
          <cell r="AT18258" t="str">
            <v>Trans West - 69+KV</v>
          </cell>
        </row>
        <row r="18259">
          <cell r="AT18259" t="str">
            <v>Trans West - 69+KV</v>
          </cell>
        </row>
        <row r="18260">
          <cell r="AT18260" t="str">
            <v>Trans West - 69+KV</v>
          </cell>
        </row>
        <row r="18261">
          <cell r="AT18261" t="str">
            <v>Trans West - 69+KV</v>
          </cell>
        </row>
        <row r="18262">
          <cell r="AT18262" t="str">
            <v>Trans West - 69+KV</v>
          </cell>
        </row>
        <row r="18263">
          <cell r="AT18263" t="str">
            <v>Trans West - 69+KV</v>
          </cell>
        </row>
        <row r="18264">
          <cell r="AT18264" t="str">
            <v>Trans West - 69+KV</v>
          </cell>
        </row>
        <row r="18265">
          <cell r="AT18265" t="str">
            <v>Trans West - 69+KV</v>
          </cell>
        </row>
        <row r="18266">
          <cell r="AT18266" t="str">
            <v>Trans West - 69+KV</v>
          </cell>
        </row>
        <row r="18267">
          <cell r="AT18267" t="str">
            <v>Trans West - 69+KV</v>
          </cell>
        </row>
        <row r="18268">
          <cell r="AT18268" t="str">
            <v>Trans West - 69+KV</v>
          </cell>
        </row>
        <row r="18269">
          <cell r="AT18269" t="str">
            <v>Trans West - 69+KV</v>
          </cell>
        </row>
        <row r="18270">
          <cell r="AT18270" t="str">
            <v>Trans West - 69+KV</v>
          </cell>
        </row>
        <row r="18271">
          <cell r="AT18271" t="str">
            <v>Trans West - 69+KV</v>
          </cell>
        </row>
        <row r="18272">
          <cell r="AT18272" t="str">
            <v>Trans West - 69+KV</v>
          </cell>
        </row>
        <row r="18273">
          <cell r="AT18273" t="str">
            <v>Trans West - 69+KV</v>
          </cell>
        </row>
        <row r="18274">
          <cell r="AT18274" t="str">
            <v>Trans West - 69+KV</v>
          </cell>
        </row>
        <row r="18275">
          <cell r="AT18275" t="str">
            <v>Trans West - 69+KV</v>
          </cell>
        </row>
        <row r="18276">
          <cell r="AT18276" t="str">
            <v>Trans West - 69+KV</v>
          </cell>
        </row>
        <row r="18277">
          <cell r="AT18277" t="str">
            <v>Trans West - 69+KV</v>
          </cell>
        </row>
        <row r="18278">
          <cell r="AT18278" t="str">
            <v>Trans West - 69+KV</v>
          </cell>
        </row>
        <row r="18279">
          <cell r="AT18279" t="str">
            <v>Trans West - 69+KV</v>
          </cell>
        </row>
        <row r="18280">
          <cell r="AT18280" t="str">
            <v>Trans West - 69+KV</v>
          </cell>
        </row>
        <row r="18281">
          <cell r="AT18281" t="str">
            <v>Trans West - 69+KV</v>
          </cell>
        </row>
        <row r="18282">
          <cell r="AT18282" t="str">
            <v>Trans West - 69+KV</v>
          </cell>
        </row>
        <row r="18283">
          <cell r="AT18283" t="str">
            <v>Trans West - 69+KV</v>
          </cell>
        </row>
        <row r="18284">
          <cell r="AT18284" t="str">
            <v>Trans West - 69+KV</v>
          </cell>
        </row>
        <row r="18285">
          <cell r="AT18285" t="str">
            <v>Trans West - 69+KV</v>
          </cell>
        </row>
        <row r="18286">
          <cell r="AT18286" t="str">
            <v>Trans West - 69+KV</v>
          </cell>
        </row>
        <row r="18287">
          <cell r="AT18287" t="str">
            <v>Trans West - 69+KV</v>
          </cell>
        </row>
        <row r="18288">
          <cell r="AT18288" t="str">
            <v>Trans West - 69+KV</v>
          </cell>
        </row>
        <row r="18289">
          <cell r="AT18289" t="str">
            <v>Trans West - 69+KV</v>
          </cell>
        </row>
        <row r="18290">
          <cell r="AT18290" t="str">
            <v>Trans West - 69+KV</v>
          </cell>
        </row>
        <row r="18291">
          <cell r="AT18291" t="str">
            <v>Trans West - 69+KV</v>
          </cell>
        </row>
        <row r="18292">
          <cell r="AT18292" t="str">
            <v>Trans West - 69+KV</v>
          </cell>
        </row>
        <row r="18293">
          <cell r="AT18293" t="str">
            <v>Trans West - 69+KV</v>
          </cell>
        </row>
        <row r="18294">
          <cell r="AT18294" t="str">
            <v>Trans West - 69+KV</v>
          </cell>
        </row>
        <row r="18295">
          <cell r="AT18295" t="str">
            <v>Trans West - 69+KV</v>
          </cell>
        </row>
        <row r="18296">
          <cell r="AT18296" t="str">
            <v>Trans West - 69+KV</v>
          </cell>
        </row>
        <row r="18297">
          <cell r="AT18297" t="str">
            <v>Trans West - 69+KV</v>
          </cell>
        </row>
        <row r="18298">
          <cell r="AT18298" t="str">
            <v>Trans West - 69+KV</v>
          </cell>
        </row>
        <row r="18299">
          <cell r="AT18299" t="str">
            <v>Trans West - 69+KV</v>
          </cell>
        </row>
        <row r="18300">
          <cell r="AT18300" t="str">
            <v>Trans West - 69+KV</v>
          </cell>
        </row>
        <row r="18301">
          <cell r="AT18301" t="str">
            <v>Trans West - 69+KV</v>
          </cell>
        </row>
        <row r="18302">
          <cell r="AT18302" t="str">
            <v>Trans West - 69+KV</v>
          </cell>
        </row>
        <row r="18303">
          <cell r="AT18303" t="str">
            <v>Trans West - 69+KV</v>
          </cell>
        </row>
        <row r="18304">
          <cell r="AT18304" t="str">
            <v>Trans West - 69+KV</v>
          </cell>
        </row>
        <row r="18305">
          <cell r="AT18305" t="str">
            <v>Trans West - 69+KV</v>
          </cell>
        </row>
        <row r="18306">
          <cell r="AT18306" t="str">
            <v>Trans West - 69+KV</v>
          </cell>
        </row>
        <row r="18307">
          <cell r="AT18307" t="str">
            <v>Trans West - 69+KV</v>
          </cell>
        </row>
        <row r="18308">
          <cell r="AT18308" t="str">
            <v>Trans West - 69+KV</v>
          </cell>
        </row>
        <row r="18309">
          <cell r="AT18309" t="str">
            <v>Trans West - 69+KV</v>
          </cell>
        </row>
        <row r="18310">
          <cell r="AT18310" t="str">
            <v>Trans West - 69+KV</v>
          </cell>
        </row>
        <row r="18311">
          <cell r="AT18311" t="str">
            <v>Trans West - 69+KV</v>
          </cell>
        </row>
        <row r="18312">
          <cell r="AT18312" t="str">
            <v>Trans West - 69+KV</v>
          </cell>
        </row>
        <row r="18313">
          <cell r="AT18313" t="str">
            <v>Trans West - 69+KV</v>
          </cell>
        </row>
        <row r="18314">
          <cell r="AT18314" t="str">
            <v>Trans West - 69+KV</v>
          </cell>
        </row>
        <row r="18315">
          <cell r="AT18315" t="str">
            <v>Trans West - 69+KV</v>
          </cell>
        </row>
        <row r="18316">
          <cell r="AT18316" t="str">
            <v>Trans West - 69+KV</v>
          </cell>
        </row>
        <row r="18317">
          <cell r="AT18317" t="str">
            <v>Trans West - 69+KV</v>
          </cell>
        </row>
        <row r="18318">
          <cell r="AT18318" t="str">
            <v>Trans West - 69+KV</v>
          </cell>
        </row>
        <row r="18319">
          <cell r="AT18319" t="str">
            <v>Trans West - 69+KV</v>
          </cell>
        </row>
        <row r="18320">
          <cell r="AT18320" t="str">
            <v>Trans West - 69+KV</v>
          </cell>
        </row>
        <row r="18321">
          <cell r="AT18321" t="str">
            <v>Trans West - 69+KV</v>
          </cell>
        </row>
        <row r="18322">
          <cell r="AT18322" t="str">
            <v>Trans West - 69+KV</v>
          </cell>
        </row>
        <row r="18323">
          <cell r="AT18323" t="str">
            <v>Trans West - 69+KV</v>
          </cell>
        </row>
        <row r="18324">
          <cell r="AT18324" t="str">
            <v>Trans West - 69+KV</v>
          </cell>
        </row>
        <row r="18325">
          <cell r="AT18325" t="str">
            <v>Trans West - 69+KV</v>
          </cell>
        </row>
        <row r="18326">
          <cell r="AT18326" t="str">
            <v>Trans West - 69+KV</v>
          </cell>
        </row>
        <row r="18327">
          <cell r="AT18327" t="str">
            <v>Trans West - 69+KV</v>
          </cell>
        </row>
        <row r="18328">
          <cell r="AT18328" t="str">
            <v>Trans West - 69+KV</v>
          </cell>
        </row>
        <row r="18329">
          <cell r="AT18329" t="str">
            <v>Trans West - 69+KV</v>
          </cell>
        </row>
        <row r="18330">
          <cell r="AT18330" t="str">
            <v>Trans West - 69+KV</v>
          </cell>
        </row>
        <row r="18331">
          <cell r="AT18331" t="str">
            <v>Trans West - 69+KV</v>
          </cell>
        </row>
        <row r="18332">
          <cell r="AT18332" t="str">
            <v>Trans West - 69+KV</v>
          </cell>
        </row>
        <row r="18333">
          <cell r="AT18333" t="str">
            <v>Trans West - 69+KV</v>
          </cell>
        </row>
        <row r="18334">
          <cell r="AT18334" t="str">
            <v>Trans West - 69+KV</v>
          </cell>
        </row>
        <row r="18335">
          <cell r="AT18335" t="str">
            <v>Trans West - 69+KV</v>
          </cell>
        </row>
        <row r="18336">
          <cell r="AT18336" t="str">
            <v>Trans West - 69+KV</v>
          </cell>
        </row>
        <row r="18337">
          <cell r="AT18337" t="str">
            <v>Trans West - 69+KV</v>
          </cell>
        </row>
        <row r="18338">
          <cell r="AT18338" t="str">
            <v>Trans West - 69+KV</v>
          </cell>
        </row>
        <row r="18339">
          <cell r="AT18339" t="str">
            <v>Trans West - 69+KV</v>
          </cell>
        </row>
        <row r="18340">
          <cell r="AT18340" t="str">
            <v>Trans West - 69+KV</v>
          </cell>
        </row>
        <row r="18341">
          <cell r="AT18341" t="str">
            <v>Trans West - 69+KV</v>
          </cell>
        </row>
        <row r="18342">
          <cell r="AT18342" t="str">
            <v>Trans West - 69+KV</v>
          </cell>
        </row>
        <row r="18343">
          <cell r="AT18343" t="str">
            <v>Trans West - 69+KV</v>
          </cell>
        </row>
        <row r="18344">
          <cell r="AT18344" t="str">
            <v>Trans West - 69+KV</v>
          </cell>
        </row>
        <row r="18345">
          <cell r="AT18345" t="str">
            <v>Trans West - 69+KV</v>
          </cell>
        </row>
        <row r="18346">
          <cell r="AT18346" t="str">
            <v>Trans West - 69+KV</v>
          </cell>
        </row>
        <row r="18347">
          <cell r="AT18347" t="str">
            <v>Trans West - 69+KV</v>
          </cell>
        </row>
        <row r="18348">
          <cell r="AT18348" t="str">
            <v>Trans West - 69+KV</v>
          </cell>
        </row>
        <row r="18349">
          <cell r="AT18349" t="str">
            <v>Trans West - 69+KV</v>
          </cell>
        </row>
        <row r="18350">
          <cell r="AT18350" t="str">
            <v>Trans West - 69+KV</v>
          </cell>
        </row>
        <row r="18351">
          <cell r="AT18351" t="str">
            <v>Trans West - 69+KV</v>
          </cell>
        </row>
        <row r="18352">
          <cell r="AT18352" t="str">
            <v>Trans West - 69+KV</v>
          </cell>
        </row>
        <row r="18353">
          <cell r="AT18353" t="str">
            <v>Trans West - 69+KV</v>
          </cell>
        </row>
        <row r="18354">
          <cell r="AT18354" t="str">
            <v>Trans West - 69+KV</v>
          </cell>
        </row>
        <row r="18355">
          <cell r="AT18355" t="str">
            <v>Trans West - 69+KV</v>
          </cell>
        </row>
        <row r="18356">
          <cell r="AT18356" t="str">
            <v>Trans West - 69+KV</v>
          </cell>
        </row>
        <row r="18357">
          <cell r="AT18357" t="str">
            <v>Trans West - 69+KV</v>
          </cell>
        </row>
        <row r="18358">
          <cell r="AT18358" t="str">
            <v>Trans West - 69+KV</v>
          </cell>
        </row>
        <row r="18359">
          <cell r="AT18359" t="str">
            <v>Trans West - 69+KV</v>
          </cell>
        </row>
        <row r="18360">
          <cell r="AT18360" t="str">
            <v>Trans West - 69+KV</v>
          </cell>
        </row>
        <row r="18361">
          <cell r="AT18361" t="str">
            <v>Trans West - 69+KV</v>
          </cell>
        </row>
        <row r="18362">
          <cell r="AT18362" t="str">
            <v>Trans West - 69+KV</v>
          </cell>
        </row>
        <row r="18363">
          <cell r="AT18363" t="str">
            <v>Trans West - 69+KV</v>
          </cell>
        </row>
        <row r="18364">
          <cell r="AT18364" t="str">
            <v>Trans West - 69+KV</v>
          </cell>
        </row>
        <row r="18365">
          <cell r="AT18365" t="str">
            <v>Trans West - 69+KV</v>
          </cell>
        </row>
        <row r="18366">
          <cell r="AT18366" t="str">
            <v>Trans West - 69+KV</v>
          </cell>
        </row>
        <row r="18367">
          <cell r="AT18367" t="str">
            <v>Trans West - 69+KV</v>
          </cell>
        </row>
        <row r="18368">
          <cell r="AT18368" t="str">
            <v>Trans West - 69+KV</v>
          </cell>
        </row>
        <row r="18369">
          <cell r="AT18369" t="str">
            <v>Trans West - 69+KV</v>
          </cell>
        </row>
        <row r="18370">
          <cell r="AT18370" t="str">
            <v>Trans West - 69+KV</v>
          </cell>
        </row>
        <row r="18371">
          <cell r="AT18371" t="str">
            <v>Trans West - 69+KV</v>
          </cell>
        </row>
        <row r="18372">
          <cell r="AT18372" t="str">
            <v>Trans West - 69+KV</v>
          </cell>
        </row>
        <row r="18373">
          <cell r="AT18373" t="str">
            <v>Trans West - 69+KV</v>
          </cell>
        </row>
        <row r="18374">
          <cell r="AT18374" t="str">
            <v>Trans West - 69+KV</v>
          </cell>
        </row>
        <row r="18375">
          <cell r="AT18375" t="str">
            <v>Trans West - 69+KV</v>
          </cell>
        </row>
        <row r="18376">
          <cell r="AT18376" t="str">
            <v>Trans West - 69+KV</v>
          </cell>
        </row>
        <row r="18377">
          <cell r="AT18377" t="str">
            <v>Trans West - 69+KV</v>
          </cell>
        </row>
        <row r="18378">
          <cell r="AT18378" t="str">
            <v>Trans West - 69+KV</v>
          </cell>
        </row>
        <row r="18379">
          <cell r="AT18379" t="str">
            <v>Trans West - 69+KV</v>
          </cell>
        </row>
        <row r="18380">
          <cell r="AT18380" t="str">
            <v>Trans West - 69+KV</v>
          </cell>
        </row>
        <row r="18381">
          <cell r="AT18381" t="str">
            <v>Trans West - 69+KV</v>
          </cell>
        </row>
        <row r="18382">
          <cell r="AT18382" t="str">
            <v>Trans West - 69+KV</v>
          </cell>
        </row>
        <row r="18383">
          <cell r="AT18383" t="str">
            <v>Trans West - 69+KV</v>
          </cell>
        </row>
        <row r="18384">
          <cell r="AT18384" t="str">
            <v>Trans West - 69+KV</v>
          </cell>
        </row>
        <row r="18385">
          <cell r="AT18385" t="str">
            <v>Trans West - 69+KV</v>
          </cell>
        </row>
        <row r="18386">
          <cell r="AT18386" t="str">
            <v>Trans West - 69+KV</v>
          </cell>
        </row>
        <row r="18387">
          <cell r="AT18387" t="str">
            <v>Trans West - 69+KV</v>
          </cell>
        </row>
        <row r="18388">
          <cell r="AT18388" t="str">
            <v>Trans West - 69+KV</v>
          </cell>
        </row>
        <row r="18389">
          <cell r="AT18389" t="str">
            <v>Trans West - 69+KV</v>
          </cell>
        </row>
        <row r="18390">
          <cell r="AT18390" t="str">
            <v>Trans West - 69+KV</v>
          </cell>
        </row>
        <row r="18391">
          <cell r="AT18391" t="str">
            <v>Trans West - 69+KV</v>
          </cell>
        </row>
        <row r="18392">
          <cell r="AT18392" t="str">
            <v>Trans West - 69+KV</v>
          </cell>
        </row>
        <row r="18393">
          <cell r="AT18393" t="str">
            <v>Trans West - 69+KV</v>
          </cell>
        </row>
        <row r="18394">
          <cell r="AT18394" t="str">
            <v>Trans West - 69+KV</v>
          </cell>
        </row>
        <row r="18395">
          <cell r="AT18395" t="str">
            <v>Trans West - 69+KV</v>
          </cell>
        </row>
        <row r="18396">
          <cell r="AT18396" t="str">
            <v>Trans West - 69+KV</v>
          </cell>
        </row>
        <row r="18397">
          <cell r="AT18397" t="str">
            <v>Trans West - 69+KV</v>
          </cell>
        </row>
        <row r="18398">
          <cell r="AT18398" t="str">
            <v>Trans West - 69+KV</v>
          </cell>
        </row>
        <row r="18399">
          <cell r="AT18399" t="str">
            <v>Trans West - 69+KV</v>
          </cell>
        </row>
        <row r="18400">
          <cell r="AT18400" t="str">
            <v>Trans West - 69+KV</v>
          </cell>
        </row>
        <row r="18401">
          <cell r="AT18401" t="str">
            <v>Trans West - 69+KV</v>
          </cell>
        </row>
        <row r="18402">
          <cell r="AT18402" t="str">
            <v>Trans West - 69+KV</v>
          </cell>
        </row>
        <row r="18403">
          <cell r="AT18403" t="str">
            <v>Trans West - 69+KV</v>
          </cell>
        </row>
        <row r="18404">
          <cell r="AT18404" t="str">
            <v>Trans West - 69+KV</v>
          </cell>
        </row>
        <row r="18405">
          <cell r="AT18405" t="str">
            <v>Trans West - 69+KV</v>
          </cell>
        </row>
        <row r="18406">
          <cell r="AT18406" t="str">
            <v>Trans West - 69+KV</v>
          </cell>
        </row>
        <row r="18407">
          <cell r="AT18407" t="str">
            <v>Trans West - 69+KV</v>
          </cell>
        </row>
        <row r="18408">
          <cell r="AT18408" t="str">
            <v>Trans West - 69+KV</v>
          </cell>
        </row>
        <row r="18409">
          <cell r="AT18409" t="str">
            <v>Trans West - 69+KV</v>
          </cell>
        </row>
        <row r="18410">
          <cell r="AT18410" t="str">
            <v>Trans West - 69+KV</v>
          </cell>
        </row>
        <row r="18411">
          <cell r="AT18411" t="str">
            <v>Trans West - 69+KV</v>
          </cell>
        </row>
        <row r="18412">
          <cell r="AT18412" t="str">
            <v>Trans West - 69+KV</v>
          </cell>
        </row>
        <row r="18413">
          <cell r="AT18413" t="str">
            <v>Trans West - 69+KV</v>
          </cell>
        </row>
        <row r="18414">
          <cell r="AT18414" t="str">
            <v>Trans West - 69+KV</v>
          </cell>
        </row>
        <row r="18415">
          <cell r="AT18415" t="str">
            <v>Trans West - 69+KV</v>
          </cell>
        </row>
        <row r="18416">
          <cell r="AT18416" t="str">
            <v>Trans West - 69+KV</v>
          </cell>
        </row>
        <row r="18417">
          <cell r="AT18417" t="str">
            <v>Trans West - 69+KV</v>
          </cell>
        </row>
        <row r="18418">
          <cell r="AT18418" t="str">
            <v>Trans West - 69+KV</v>
          </cell>
        </row>
        <row r="18419">
          <cell r="AT18419" t="str">
            <v>Trans West - 69+KV</v>
          </cell>
        </row>
        <row r="18420">
          <cell r="AT18420" t="str">
            <v>Trans West - 69+KV</v>
          </cell>
        </row>
        <row r="18421">
          <cell r="AT18421" t="str">
            <v>Trans West - 69+KV</v>
          </cell>
        </row>
        <row r="18422">
          <cell r="AT18422" t="str">
            <v>Trans West - 69+KV</v>
          </cell>
        </row>
        <row r="18423">
          <cell r="AT18423" t="str">
            <v>Trans West - 69+KV</v>
          </cell>
        </row>
        <row r="18424">
          <cell r="AT18424" t="str">
            <v>Trans West - 69+KV</v>
          </cell>
        </row>
        <row r="18425">
          <cell r="AT18425" t="str">
            <v>Trans West - 69+KV</v>
          </cell>
        </row>
        <row r="18426">
          <cell r="AT18426" t="str">
            <v>Trans West - 69+KV</v>
          </cell>
        </row>
        <row r="18427">
          <cell r="AT18427" t="str">
            <v>Trans West - 69+KV</v>
          </cell>
        </row>
        <row r="18428">
          <cell r="AT18428" t="str">
            <v>Trans West - 69+KV</v>
          </cell>
        </row>
        <row r="18429">
          <cell r="AT18429" t="str">
            <v>Trans West - 69+KV</v>
          </cell>
        </row>
        <row r="18430">
          <cell r="AT18430" t="str">
            <v>Trans West - 69+KV</v>
          </cell>
        </row>
        <row r="18431">
          <cell r="AT18431" t="str">
            <v>Trans West - 69+KV</v>
          </cell>
        </row>
        <row r="18432">
          <cell r="AT18432" t="str">
            <v>Trans West - 69+KV</v>
          </cell>
        </row>
        <row r="18433">
          <cell r="AT18433" t="str">
            <v>Trans West - 69+KV</v>
          </cell>
        </row>
        <row r="18434">
          <cell r="AT18434" t="str">
            <v>Trans West - 69+KV</v>
          </cell>
        </row>
        <row r="18435">
          <cell r="AT18435" t="str">
            <v>Trans West - 69+KV</v>
          </cell>
        </row>
        <row r="18436">
          <cell r="AT18436" t="str">
            <v>Trans West - 69+KV</v>
          </cell>
        </row>
        <row r="18437">
          <cell r="AT18437" t="str">
            <v>Trans West - 69+KV</v>
          </cell>
        </row>
        <row r="18438">
          <cell r="AT18438" t="str">
            <v>Trans West - 69+KV</v>
          </cell>
        </row>
        <row r="18439">
          <cell r="AT18439" t="str">
            <v>Trans West - 69+KV</v>
          </cell>
        </row>
        <row r="18440">
          <cell r="AT18440" t="str">
            <v>Trans West - 69+KV</v>
          </cell>
        </row>
        <row r="18441">
          <cell r="AT18441" t="str">
            <v>Trans West - 69+KV</v>
          </cell>
        </row>
        <row r="18442">
          <cell r="AT18442" t="str">
            <v>Trans West - 69+KV</v>
          </cell>
        </row>
        <row r="18443">
          <cell r="AT18443" t="str">
            <v>Trans West - 69+KV</v>
          </cell>
        </row>
        <row r="18444">
          <cell r="AT18444" t="str">
            <v>Trans West - 69+KV</v>
          </cell>
        </row>
        <row r="18445">
          <cell r="AT18445" t="str">
            <v>Trans West - 69+KV</v>
          </cell>
        </row>
        <row r="18446">
          <cell r="AT18446" t="str">
            <v>Trans West - 69+KV</v>
          </cell>
        </row>
        <row r="18447">
          <cell r="AT18447" t="str">
            <v>Trans West - 69+KV</v>
          </cell>
        </row>
        <row r="18448">
          <cell r="AT18448" t="str">
            <v>Trans West - 69+KV</v>
          </cell>
        </row>
        <row r="18449">
          <cell r="AT18449" t="str">
            <v>Trans West - 69+KV</v>
          </cell>
        </row>
        <row r="18450">
          <cell r="AT18450" t="str">
            <v>Trans West - 69+KV</v>
          </cell>
        </row>
        <row r="18451">
          <cell r="AT18451" t="str">
            <v>Trans West - 69+KV</v>
          </cell>
        </row>
        <row r="18452">
          <cell r="AT18452" t="str">
            <v>Trans West - 69+KV</v>
          </cell>
        </row>
        <row r="18453">
          <cell r="AT18453" t="str">
            <v>Trans West - 69+KV</v>
          </cell>
        </row>
        <row r="18454">
          <cell r="AT18454" t="str">
            <v>Trans West - 69+KV</v>
          </cell>
        </row>
        <row r="18455">
          <cell r="AT18455" t="str">
            <v>Trans West - 69+KV</v>
          </cell>
        </row>
        <row r="18456">
          <cell r="AT18456" t="str">
            <v>Trans West - 69+KV</v>
          </cell>
        </row>
        <row r="18457">
          <cell r="AT18457" t="str">
            <v>Trans West - 69+KV</v>
          </cell>
        </row>
        <row r="18458">
          <cell r="AT18458" t="str">
            <v>Trans West - 69+KV</v>
          </cell>
        </row>
        <row r="18459">
          <cell r="AT18459" t="str">
            <v>Trans West - 69+KV</v>
          </cell>
        </row>
        <row r="18460">
          <cell r="AT18460" t="str">
            <v>Trans West - 69+KV</v>
          </cell>
        </row>
        <row r="18461">
          <cell r="AT18461" t="str">
            <v>Trans West - 69+KV</v>
          </cell>
        </row>
        <row r="18462">
          <cell r="AT18462" t="str">
            <v>Trans West - 69+KV</v>
          </cell>
        </row>
        <row r="18463">
          <cell r="AT18463" t="str">
            <v>Trans West - 69+KV</v>
          </cell>
        </row>
        <row r="18464">
          <cell r="AT18464" t="str">
            <v>Trans West - 69+KV</v>
          </cell>
        </row>
        <row r="18465">
          <cell r="AT18465" t="str">
            <v>Trans West - 69+KV</v>
          </cell>
        </row>
        <row r="18466">
          <cell r="AT18466" t="str">
            <v>Trans West - 69+KV</v>
          </cell>
        </row>
        <row r="18467">
          <cell r="AT18467" t="str">
            <v>Trans West - 69+KV</v>
          </cell>
        </row>
        <row r="18468">
          <cell r="AT18468" t="str">
            <v>Trans West - 69+KV</v>
          </cell>
        </row>
        <row r="18469">
          <cell r="AT18469" t="str">
            <v>Trans West - 69+KV</v>
          </cell>
        </row>
        <row r="18470">
          <cell r="AT18470" t="str">
            <v>Trans West - 69+KV</v>
          </cell>
        </row>
        <row r="18471">
          <cell r="AT18471" t="str">
            <v>Trans West - 69+KV</v>
          </cell>
        </row>
        <row r="18472">
          <cell r="AT18472" t="str">
            <v>Trans West - 69+KV</v>
          </cell>
        </row>
        <row r="18473">
          <cell r="AT18473" t="str">
            <v>Trans West - 69+KV</v>
          </cell>
        </row>
        <row r="18474">
          <cell r="AT18474" t="str">
            <v>Trans West - 69+KV</v>
          </cell>
        </row>
        <row r="18475">
          <cell r="AT18475" t="str">
            <v>Trans West - 69+KV</v>
          </cell>
        </row>
        <row r="18476">
          <cell r="AT18476" t="str">
            <v>Trans West - 69+KV</v>
          </cell>
        </row>
        <row r="18477">
          <cell r="AT18477" t="str">
            <v>Trans West - 69+KV</v>
          </cell>
        </row>
        <row r="18478">
          <cell r="AT18478" t="str">
            <v>Trans West - 69+KV</v>
          </cell>
        </row>
        <row r="18479">
          <cell r="AT18479" t="str">
            <v>Trans West - 69+KV</v>
          </cell>
        </row>
        <row r="18480">
          <cell r="AT18480" t="str">
            <v>Trans West - 69+KV</v>
          </cell>
        </row>
        <row r="18481">
          <cell r="AT18481" t="str">
            <v>Trans West - 69+KV</v>
          </cell>
        </row>
        <row r="18482">
          <cell r="AT18482" t="str">
            <v>Trans West - 69+KV</v>
          </cell>
        </row>
        <row r="18483">
          <cell r="AT18483" t="str">
            <v>Trans West - 69+KV</v>
          </cell>
        </row>
        <row r="18484">
          <cell r="AT18484" t="str">
            <v>Trans West - 69+KV</v>
          </cell>
        </row>
        <row r="18485">
          <cell r="AT18485" t="str">
            <v>Trans West - 69+KV</v>
          </cell>
        </row>
        <row r="18486">
          <cell r="AT18486" t="str">
            <v>Trans West - 69+KV</v>
          </cell>
        </row>
        <row r="18487">
          <cell r="AT18487" t="str">
            <v>Trans West - 69+KV</v>
          </cell>
        </row>
        <row r="18488">
          <cell r="AT18488" t="str">
            <v>Trans West - 69+KV</v>
          </cell>
        </row>
        <row r="18489">
          <cell r="AT18489" t="str">
            <v>Trans West - 69+KV</v>
          </cell>
        </row>
        <row r="18490">
          <cell r="AT18490" t="str">
            <v>Trans West - 69+KV</v>
          </cell>
        </row>
        <row r="18491">
          <cell r="AT18491" t="str">
            <v>Trans West - 69+KV</v>
          </cell>
        </row>
        <row r="18492">
          <cell r="AT18492" t="str">
            <v>Trans West - 69+KV</v>
          </cell>
        </row>
        <row r="18493">
          <cell r="AT18493" t="str">
            <v>Trans West - 69+KV</v>
          </cell>
        </row>
        <row r="18494">
          <cell r="AT18494" t="str">
            <v>Trans West - 69+KV</v>
          </cell>
        </row>
        <row r="18495">
          <cell r="AT18495" t="str">
            <v>Trans West - 69+KV</v>
          </cell>
        </row>
        <row r="18496">
          <cell r="AT18496" t="str">
            <v>Trans West - 69+KV</v>
          </cell>
        </row>
        <row r="18497">
          <cell r="AT18497" t="str">
            <v>Trans West - 69+KV</v>
          </cell>
        </row>
        <row r="18498">
          <cell r="AT18498" t="str">
            <v>Trans West - 69+KV</v>
          </cell>
        </row>
        <row r="18499">
          <cell r="AT18499" t="str">
            <v>Trans West - 69+KV</v>
          </cell>
        </row>
        <row r="18500">
          <cell r="AT18500" t="str">
            <v>Trans West - 69+KV</v>
          </cell>
        </row>
        <row r="18501">
          <cell r="AT18501" t="str">
            <v>Trans West - 69+KV</v>
          </cell>
        </row>
        <row r="18502">
          <cell r="AT18502" t="str">
            <v>Trans West - 69+KV</v>
          </cell>
        </row>
        <row r="18503">
          <cell r="AT18503" t="str">
            <v>Trans West - 69+KV</v>
          </cell>
        </row>
        <row r="18504">
          <cell r="AT18504" t="str">
            <v>Trans West - 69+KV</v>
          </cell>
        </row>
        <row r="18505">
          <cell r="AT18505" t="str">
            <v>Trans West - 69+KV</v>
          </cell>
        </row>
        <row r="18506">
          <cell r="AT18506" t="str">
            <v>Trans West - 69+KV</v>
          </cell>
        </row>
        <row r="18507">
          <cell r="AT18507" t="str">
            <v>Trans West - 69+KV</v>
          </cell>
        </row>
        <row r="18508">
          <cell r="AT18508" t="str">
            <v>Trans West - 69+KV</v>
          </cell>
        </row>
        <row r="18509">
          <cell r="AT18509" t="str">
            <v>Trans West - 69+KV</v>
          </cell>
        </row>
        <row r="18510">
          <cell r="AT18510" t="str">
            <v>Trans West - 69+KV</v>
          </cell>
        </row>
        <row r="18511">
          <cell r="AT18511" t="str">
            <v>Trans West - 69+KV</v>
          </cell>
        </row>
        <row r="18512">
          <cell r="AT18512" t="str">
            <v>Trans West - 69+KV</v>
          </cell>
        </row>
        <row r="18513">
          <cell r="AT18513" t="str">
            <v>Trans West - 69+KV</v>
          </cell>
        </row>
        <row r="18514">
          <cell r="AT18514" t="str">
            <v>Trans West - 69+KV</v>
          </cell>
        </row>
        <row r="18515">
          <cell r="AT18515" t="str">
            <v>Trans West - 69+KV</v>
          </cell>
        </row>
        <row r="18516">
          <cell r="AT18516" t="str">
            <v>Trans West - 69+KV</v>
          </cell>
        </row>
        <row r="18517">
          <cell r="AT18517" t="str">
            <v>Trans West - 69+KV</v>
          </cell>
        </row>
        <row r="18518">
          <cell r="AT18518" t="str">
            <v>Trans West - 69+KV</v>
          </cell>
        </row>
        <row r="18519">
          <cell r="AT18519" t="str">
            <v>Trans West - 69+KV</v>
          </cell>
        </row>
        <row r="18520">
          <cell r="AT18520" t="str">
            <v>Trans West - 69+KV</v>
          </cell>
        </row>
        <row r="18521">
          <cell r="AT18521" t="str">
            <v>Trans West - 69+KV</v>
          </cell>
        </row>
        <row r="18522">
          <cell r="AT18522" t="str">
            <v>Trans West - 69+KV</v>
          </cell>
        </row>
        <row r="18523">
          <cell r="AT18523" t="str">
            <v>Trans West - 69+KV</v>
          </cell>
        </row>
        <row r="18524">
          <cell r="AT18524" t="str">
            <v>Trans West - 69+KV</v>
          </cell>
        </row>
        <row r="18525">
          <cell r="AT18525" t="str">
            <v>Trans West - 69+KV</v>
          </cell>
        </row>
        <row r="18526">
          <cell r="AT18526" t="str">
            <v>Trans West - 69+KV</v>
          </cell>
        </row>
        <row r="18527">
          <cell r="AT18527" t="str">
            <v>Trans West - 69+KV</v>
          </cell>
        </row>
        <row r="18528">
          <cell r="AT18528" t="str">
            <v>Trans West - 69+KV</v>
          </cell>
        </row>
        <row r="18529">
          <cell r="AT18529" t="str">
            <v>Trans West - 69+KV</v>
          </cell>
        </row>
        <row r="18530">
          <cell r="AT18530" t="str">
            <v>Trans West - 69+KV</v>
          </cell>
        </row>
        <row r="18531">
          <cell r="AT18531" t="str">
            <v>Trans West - 69+KV</v>
          </cell>
        </row>
        <row r="18532">
          <cell r="AT18532" t="str">
            <v>Trans West - 69+KV</v>
          </cell>
        </row>
        <row r="18533">
          <cell r="AT18533" t="str">
            <v>Trans West - 69+KV</v>
          </cell>
        </row>
        <row r="18534">
          <cell r="AT18534" t="str">
            <v>Trans West - 69+KV</v>
          </cell>
        </row>
        <row r="18535">
          <cell r="AT18535" t="str">
            <v>Trans West - 69+KV</v>
          </cell>
        </row>
        <row r="18536">
          <cell r="AT18536" t="str">
            <v>Trans West - 69+KV</v>
          </cell>
        </row>
        <row r="18537">
          <cell r="AT18537" t="str">
            <v>Trans West - 69+KV</v>
          </cell>
        </row>
        <row r="18538">
          <cell r="AT18538" t="str">
            <v>Trans West - 69+KV</v>
          </cell>
        </row>
        <row r="18539">
          <cell r="AT18539" t="str">
            <v>Trans West - 69+KV</v>
          </cell>
        </row>
        <row r="18540">
          <cell r="AT18540" t="str">
            <v>Trans West - 69+KV</v>
          </cell>
        </row>
        <row r="18541">
          <cell r="AT18541" t="str">
            <v>Trans West - 69+KV</v>
          </cell>
        </row>
        <row r="18542">
          <cell r="AT18542" t="str">
            <v>Trans West - 69+KV</v>
          </cell>
        </row>
        <row r="18543">
          <cell r="AT18543" t="str">
            <v>Trans West - 69+KV</v>
          </cell>
        </row>
        <row r="18544">
          <cell r="AT18544" t="str">
            <v>Trans West - 69+KV</v>
          </cell>
        </row>
        <row r="18545">
          <cell r="AT18545" t="str">
            <v>Trans West - 69+KV</v>
          </cell>
        </row>
        <row r="18546">
          <cell r="AT18546" t="str">
            <v>Trans West - 69+KV</v>
          </cell>
        </row>
        <row r="18547">
          <cell r="AT18547" t="str">
            <v>Trans West - 69+KV</v>
          </cell>
        </row>
        <row r="18548">
          <cell r="AT18548" t="str">
            <v>Trans West - 69+KV</v>
          </cell>
        </row>
        <row r="18549">
          <cell r="AT18549" t="str">
            <v>Trans West - 69+KV</v>
          </cell>
        </row>
        <row r="18550">
          <cell r="AT18550" t="str">
            <v>Trans West - 69+KV</v>
          </cell>
        </row>
        <row r="18551">
          <cell r="AT18551" t="str">
            <v>Trans West - 69+KV</v>
          </cell>
        </row>
        <row r="18552">
          <cell r="AT18552" t="str">
            <v>Trans West - 69+KV</v>
          </cell>
        </row>
        <row r="18553">
          <cell r="AT18553" t="str">
            <v>Trans West - 69+KV</v>
          </cell>
        </row>
        <row r="18554">
          <cell r="AT18554" t="str">
            <v>Trans West - 69+KV</v>
          </cell>
        </row>
        <row r="18555">
          <cell r="AT18555" t="str">
            <v>Trans West - 69+KV</v>
          </cell>
        </row>
        <row r="18556">
          <cell r="AT18556" t="str">
            <v>Trans West - 69+KV</v>
          </cell>
        </row>
        <row r="18557">
          <cell r="AT18557" t="str">
            <v>Trans West - 69+KV</v>
          </cell>
        </row>
        <row r="18558">
          <cell r="AT18558" t="str">
            <v>Trans West - 69+KV</v>
          </cell>
        </row>
        <row r="18559">
          <cell r="AT18559" t="str">
            <v>Trans West - 69+KV</v>
          </cell>
        </row>
        <row r="18560">
          <cell r="AT18560" t="str">
            <v>Trans West - 69+KV</v>
          </cell>
        </row>
        <row r="18561">
          <cell r="AT18561" t="str">
            <v>Trans West - 69+KV</v>
          </cell>
        </row>
        <row r="18562">
          <cell r="AT18562" t="str">
            <v>Trans West - 69+KV</v>
          </cell>
        </row>
        <row r="18563">
          <cell r="AT18563" t="str">
            <v>Trans West - 69+KV</v>
          </cell>
        </row>
        <row r="18564">
          <cell r="AT18564" t="str">
            <v>Trans West - 69+KV</v>
          </cell>
        </row>
        <row r="18565">
          <cell r="AT18565" t="str">
            <v>Trans West - 69+KV</v>
          </cell>
        </row>
        <row r="18566">
          <cell r="AT18566" t="str">
            <v>Trans West - 69+KV</v>
          </cell>
        </row>
        <row r="18567">
          <cell r="AT18567" t="str">
            <v>Trans West - 69+KV</v>
          </cell>
        </row>
        <row r="18568">
          <cell r="AT18568" t="str">
            <v>Trans West - 69+KV</v>
          </cell>
        </row>
        <row r="18569">
          <cell r="AT18569" t="str">
            <v>Trans West - 69+KV</v>
          </cell>
        </row>
        <row r="18570">
          <cell r="AT18570" t="str">
            <v>Trans West - 69+KV</v>
          </cell>
        </row>
        <row r="18571">
          <cell r="AT18571" t="str">
            <v>Trans West - 69+KV</v>
          </cell>
        </row>
        <row r="18572">
          <cell r="AT18572" t="str">
            <v>Trans West - 69+KV</v>
          </cell>
        </row>
        <row r="18573">
          <cell r="AT18573" t="str">
            <v>Trans West - 69+KV</v>
          </cell>
        </row>
        <row r="18574">
          <cell r="AT18574" t="str">
            <v>Trans West - 69+KV</v>
          </cell>
        </row>
        <row r="18575">
          <cell r="AT18575" t="str">
            <v>Trans West - 69+KV</v>
          </cell>
        </row>
        <row r="18576">
          <cell r="AT18576" t="str">
            <v>Trans West - 69+KV</v>
          </cell>
        </row>
        <row r="18577">
          <cell r="AT18577" t="str">
            <v>Trans West - 69+KV</v>
          </cell>
        </row>
        <row r="18578">
          <cell r="AT18578" t="str">
            <v>Trans West - 69+KV</v>
          </cell>
        </row>
        <row r="18579">
          <cell r="AT18579" t="str">
            <v>Trans West - 69+KV</v>
          </cell>
        </row>
        <row r="18580">
          <cell r="AT18580" t="str">
            <v>Trans West - 69+KV</v>
          </cell>
        </row>
        <row r="18581">
          <cell r="AT18581" t="str">
            <v>Trans West - 69+KV</v>
          </cell>
        </row>
        <row r="18582">
          <cell r="AT18582" t="str">
            <v>Trans West - 69+KV</v>
          </cell>
        </row>
        <row r="18583">
          <cell r="AT18583" t="str">
            <v>Trans West - 69+KV</v>
          </cell>
        </row>
        <row r="18584">
          <cell r="AT18584" t="str">
            <v>Trans West - Easement</v>
          </cell>
        </row>
        <row r="18585">
          <cell r="AT18585" t="str">
            <v>Trans West - Easement</v>
          </cell>
        </row>
        <row r="18586">
          <cell r="AT18586" t="str">
            <v>Trans West - Easement</v>
          </cell>
        </row>
        <row r="18587">
          <cell r="AT18587" t="str">
            <v>Trans West - Easement</v>
          </cell>
        </row>
        <row r="18588">
          <cell r="AT18588" t="str">
            <v>Trans West - Easement</v>
          </cell>
        </row>
        <row r="18589">
          <cell r="AT18589" t="str">
            <v>Trans West - Easement</v>
          </cell>
        </row>
        <row r="18590">
          <cell r="AT18590" t="str">
            <v>Trans West - Easement</v>
          </cell>
        </row>
        <row r="18591">
          <cell r="AT18591" t="str">
            <v>Trans West - Easement</v>
          </cell>
        </row>
        <row r="18592">
          <cell r="AT18592" t="str">
            <v>Trans West - Easement</v>
          </cell>
        </row>
        <row r="18593">
          <cell r="AT18593" t="str">
            <v>Trans West - Easement</v>
          </cell>
        </row>
        <row r="18594">
          <cell r="AT18594" t="str">
            <v>Trans West - Easement</v>
          </cell>
        </row>
        <row r="18595">
          <cell r="AT18595" t="str">
            <v>Trans West - Easement</v>
          </cell>
        </row>
        <row r="18596">
          <cell r="AT18596" t="str">
            <v>Trans West - Easement</v>
          </cell>
        </row>
        <row r="18597">
          <cell r="AT18597" t="str">
            <v>Vehicles Aircraft-UT</v>
          </cell>
        </row>
        <row r="18598">
          <cell r="AT18598" t="str">
            <v>Vehicles Heavy Truck (Used)-WY</v>
          </cell>
        </row>
        <row r="18599">
          <cell r="AT18599" t="str">
            <v>Vehicles Heavy Truck-CA</v>
          </cell>
        </row>
        <row r="18600">
          <cell r="AT18600" t="str">
            <v>Vehicles Heavy Truck-CA</v>
          </cell>
        </row>
        <row r="18601">
          <cell r="AT18601" t="str">
            <v>Vehicles Heavy Truck-CA</v>
          </cell>
        </row>
        <row r="18602">
          <cell r="AT18602" t="str">
            <v>Vehicles Heavy Truck-CA</v>
          </cell>
        </row>
        <row r="18603">
          <cell r="AT18603" t="str">
            <v>Vehicles Heavy Truck-CO</v>
          </cell>
        </row>
        <row r="18604">
          <cell r="AT18604" t="str">
            <v>Vehicles Heavy Truck-ID</v>
          </cell>
        </row>
        <row r="18605">
          <cell r="AT18605" t="str">
            <v>Vehicles Heavy Truck-ID</v>
          </cell>
        </row>
        <row r="18606">
          <cell r="AT18606" t="str">
            <v>Vehicles Heavy Truck-ID</v>
          </cell>
        </row>
        <row r="18607">
          <cell r="AT18607" t="str">
            <v>Vehicles Heavy Truck-ID</v>
          </cell>
        </row>
        <row r="18608">
          <cell r="AT18608" t="str">
            <v>Vehicles Heavy Truck-ID</v>
          </cell>
        </row>
        <row r="18609">
          <cell r="AT18609" t="str">
            <v>Vehicles Heavy Truck-ID</v>
          </cell>
        </row>
        <row r="18610">
          <cell r="AT18610" t="str">
            <v>Vehicles Heavy Truck-ID</v>
          </cell>
        </row>
        <row r="18611">
          <cell r="AT18611" t="str">
            <v>Vehicles Heavy Truck-ID</v>
          </cell>
        </row>
        <row r="18612">
          <cell r="AT18612" t="str">
            <v>Vehicles Heavy Truck-ID</v>
          </cell>
        </row>
        <row r="18613">
          <cell r="AT18613" t="str">
            <v>Vehicles Heavy Truck-ID</v>
          </cell>
        </row>
        <row r="18614">
          <cell r="AT18614" t="str">
            <v>Vehicles Heavy Truck-ID</v>
          </cell>
        </row>
        <row r="18615">
          <cell r="AT18615" t="str">
            <v>Vehicles Heavy Truck-ID</v>
          </cell>
        </row>
        <row r="18616">
          <cell r="AT18616" t="str">
            <v>Vehicles Heavy Truck-ID</v>
          </cell>
        </row>
        <row r="18617">
          <cell r="AT18617" t="str">
            <v>Vehicles Heavy Truck-ID</v>
          </cell>
        </row>
        <row r="18618">
          <cell r="AT18618" t="str">
            <v>Vehicles Heavy Truck-ID</v>
          </cell>
        </row>
        <row r="18619">
          <cell r="AT18619" t="str">
            <v>Vehicles Heavy Truck-ID</v>
          </cell>
        </row>
        <row r="18620">
          <cell r="AT18620" t="str">
            <v>Vehicles Heavy Truck-ID</v>
          </cell>
        </row>
        <row r="18621">
          <cell r="AT18621" t="str">
            <v>Vehicles Heavy Truck-ID</v>
          </cell>
        </row>
        <row r="18622">
          <cell r="AT18622" t="str">
            <v>Vehicles Heavy Truck-ID</v>
          </cell>
        </row>
        <row r="18623">
          <cell r="AT18623" t="str">
            <v>Vehicles Heavy Truck-ID</v>
          </cell>
        </row>
        <row r="18624">
          <cell r="AT18624" t="str">
            <v>Vehicles Heavy Truck-ID</v>
          </cell>
        </row>
        <row r="18625">
          <cell r="AT18625" t="str">
            <v>Vehicles Heavy Truck-ID</v>
          </cell>
        </row>
        <row r="18626">
          <cell r="AT18626" t="str">
            <v>Vehicles Heavy Truck-ID</v>
          </cell>
        </row>
        <row r="18627">
          <cell r="AT18627" t="str">
            <v>Vehicles Heavy Truck-ID</v>
          </cell>
        </row>
        <row r="18628">
          <cell r="AT18628" t="str">
            <v>Vehicles Heavy Truck-ID</v>
          </cell>
        </row>
        <row r="18629">
          <cell r="AT18629" t="str">
            <v>Vehicles Heavy Truck-ID</v>
          </cell>
        </row>
        <row r="18630">
          <cell r="AT18630" t="str">
            <v>Vehicles Heavy Truck-ID</v>
          </cell>
        </row>
        <row r="18631">
          <cell r="AT18631" t="str">
            <v>Vehicles Heavy Truck-ID</v>
          </cell>
        </row>
        <row r="18632">
          <cell r="AT18632" t="str">
            <v>Vehicles Heavy Truck-ID</v>
          </cell>
        </row>
        <row r="18633">
          <cell r="AT18633" t="str">
            <v>Vehicles Heavy Truck-ID</v>
          </cell>
        </row>
        <row r="18634">
          <cell r="AT18634" t="str">
            <v>Vehicles Heavy Truck-ID</v>
          </cell>
        </row>
        <row r="18635">
          <cell r="AT18635" t="str">
            <v>Vehicles Heavy Truck-ID</v>
          </cell>
        </row>
        <row r="18636">
          <cell r="AT18636" t="str">
            <v>Vehicles Heavy Truck-ID</v>
          </cell>
        </row>
        <row r="18637">
          <cell r="AT18637" t="str">
            <v>Vehicles Heavy Truck-MT</v>
          </cell>
        </row>
        <row r="18638">
          <cell r="AT18638" t="str">
            <v>Vehicles Heavy Truck-OR</v>
          </cell>
        </row>
        <row r="18639">
          <cell r="AT18639" t="str">
            <v>Vehicles Heavy Truck-OR</v>
          </cell>
        </row>
        <row r="18640">
          <cell r="AT18640" t="str">
            <v>Vehicles Heavy Truck-OR</v>
          </cell>
        </row>
        <row r="18641">
          <cell r="AT18641" t="str">
            <v>Vehicles Heavy Truck-OR</v>
          </cell>
        </row>
        <row r="18642">
          <cell r="AT18642" t="str">
            <v>Vehicles Heavy Truck-OR</v>
          </cell>
        </row>
        <row r="18643">
          <cell r="AT18643" t="str">
            <v>Vehicles Heavy Truck-OR</v>
          </cell>
        </row>
        <row r="18644">
          <cell r="AT18644" t="str">
            <v>Vehicles Heavy Truck-OR</v>
          </cell>
        </row>
        <row r="18645">
          <cell r="AT18645" t="str">
            <v>Vehicles Heavy Truck-OR</v>
          </cell>
        </row>
        <row r="18646">
          <cell r="AT18646" t="str">
            <v>Vehicles Heavy Truck-OR</v>
          </cell>
        </row>
        <row r="18647">
          <cell r="AT18647" t="str">
            <v>Vehicles Heavy Truck-OR</v>
          </cell>
        </row>
        <row r="18648">
          <cell r="AT18648" t="str">
            <v>Vehicles Heavy Truck-OR</v>
          </cell>
        </row>
        <row r="18649">
          <cell r="AT18649" t="str">
            <v>Vehicles Heavy Truck-OR</v>
          </cell>
        </row>
        <row r="18650">
          <cell r="AT18650" t="str">
            <v>Vehicles Heavy Truck-OR</v>
          </cell>
        </row>
        <row r="18651">
          <cell r="AT18651" t="str">
            <v>Vehicles Heavy Truck-OR</v>
          </cell>
        </row>
        <row r="18652">
          <cell r="AT18652" t="str">
            <v>Vehicles Heavy Truck-OR</v>
          </cell>
        </row>
        <row r="18653">
          <cell r="AT18653" t="str">
            <v>Vehicles Heavy Truck-OR</v>
          </cell>
        </row>
        <row r="18654">
          <cell r="AT18654" t="str">
            <v>Vehicles Heavy Truck-OR</v>
          </cell>
        </row>
        <row r="18655">
          <cell r="AT18655" t="str">
            <v>Vehicles Heavy Truck-OR</v>
          </cell>
        </row>
        <row r="18656">
          <cell r="AT18656" t="str">
            <v>Vehicles Heavy Truck-OR</v>
          </cell>
        </row>
        <row r="18657">
          <cell r="AT18657" t="str">
            <v>Vehicles Heavy Truck-OR</v>
          </cell>
        </row>
        <row r="18658">
          <cell r="AT18658" t="str">
            <v>Vehicles Heavy Truck-OR</v>
          </cell>
        </row>
        <row r="18659">
          <cell r="AT18659" t="str">
            <v>Vehicles Heavy Truck-OR</v>
          </cell>
        </row>
        <row r="18660">
          <cell r="AT18660" t="str">
            <v>Vehicles Heavy Truck-OR</v>
          </cell>
        </row>
        <row r="18661">
          <cell r="AT18661" t="str">
            <v>Vehicles Heavy Truck-OR</v>
          </cell>
        </row>
        <row r="18662">
          <cell r="AT18662" t="str">
            <v>Vehicles Heavy Truck-OR</v>
          </cell>
        </row>
        <row r="18663">
          <cell r="AT18663" t="str">
            <v>Vehicles Heavy Truck-OR</v>
          </cell>
        </row>
        <row r="18664">
          <cell r="AT18664" t="str">
            <v>Vehicles Heavy Truck-OR</v>
          </cell>
        </row>
        <row r="18665">
          <cell r="AT18665" t="str">
            <v>Vehicles Heavy Truck-OR</v>
          </cell>
        </row>
        <row r="18666">
          <cell r="AT18666" t="str">
            <v>Vehicles Heavy Truck-OR</v>
          </cell>
        </row>
        <row r="18667">
          <cell r="AT18667" t="str">
            <v>Vehicles Heavy Truck-OR</v>
          </cell>
        </row>
        <row r="18668">
          <cell r="AT18668" t="str">
            <v>Vehicles Heavy Truck-OR</v>
          </cell>
        </row>
        <row r="18669">
          <cell r="AT18669" t="str">
            <v>Vehicles Heavy Truck-OR</v>
          </cell>
        </row>
        <row r="18670">
          <cell r="AT18670" t="str">
            <v>Vehicles Heavy Truck-OR</v>
          </cell>
        </row>
        <row r="18671">
          <cell r="AT18671" t="str">
            <v>Vehicles Heavy Truck-OR</v>
          </cell>
        </row>
        <row r="18672">
          <cell r="AT18672" t="str">
            <v>Vehicles Heavy Truck-OR</v>
          </cell>
        </row>
        <row r="18673">
          <cell r="AT18673" t="str">
            <v>Vehicles Heavy Truck-OR</v>
          </cell>
        </row>
        <row r="18674">
          <cell r="AT18674" t="str">
            <v>Vehicles Heavy Truck-OR</v>
          </cell>
        </row>
        <row r="18675">
          <cell r="AT18675" t="str">
            <v>Vehicles Heavy Truck-OR</v>
          </cell>
        </row>
        <row r="18676">
          <cell r="AT18676" t="str">
            <v>Vehicles Heavy Truck-OR</v>
          </cell>
        </row>
        <row r="18677">
          <cell r="AT18677" t="str">
            <v>Vehicles Heavy Truck-OR</v>
          </cell>
        </row>
        <row r="18678">
          <cell r="AT18678" t="str">
            <v>Vehicles Heavy Truck-OR</v>
          </cell>
        </row>
        <row r="18679">
          <cell r="AT18679" t="str">
            <v>Vehicles Heavy Truck-OR</v>
          </cell>
        </row>
        <row r="18680">
          <cell r="AT18680" t="str">
            <v>Vehicles Heavy Truck-OR</v>
          </cell>
        </row>
        <row r="18681">
          <cell r="AT18681" t="str">
            <v>Vehicles Heavy Truck-OR</v>
          </cell>
        </row>
        <row r="18682">
          <cell r="AT18682" t="str">
            <v>Vehicles Heavy Truck-OR</v>
          </cell>
        </row>
        <row r="18683">
          <cell r="AT18683" t="str">
            <v>Vehicles Heavy Truck-OR</v>
          </cell>
        </row>
        <row r="18684">
          <cell r="AT18684" t="str">
            <v>Vehicles Heavy Truck-OR</v>
          </cell>
        </row>
        <row r="18685">
          <cell r="AT18685" t="str">
            <v>Vehicles Heavy Truck-OR</v>
          </cell>
        </row>
        <row r="18686">
          <cell r="AT18686" t="str">
            <v>Vehicles Heavy Truck-OR</v>
          </cell>
        </row>
        <row r="18687">
          <cell r="AT18687" t="str">
            <v>Vehicles Heavy Truck-OR</v>
          </cell>
        </row>
        <row r="18688">
          <cell r="AT18688" t="str">
            <v>Vehicles Heavy Truck-OR</v>
          </cell>
        </row>
        <row r="18689">
          <cell r="AT18689" t="str">
            <v>Vehicles Heavy Truck-OR</v>
          </cell>
        </row>
        <row r="18690">
          <cell r="AT18690" t="str">
            <v>Vehicles Heavy Truck-OR</v>
          </cell>
        </row>
        <row r="18691">
          <cell r="AT18691" t="str">
            <v>Vehicles Heavy Truck-OR</v>
          </cell>
        </row>
        <row r="18692">
          <cell r="AT18692" t="str">
            <v>Vehicles Heavy Truck-OR</v>
          </cell>
        </row>
        <row r="18693">
          <cell r="AT18693" t="str">
            <v>Vehicles Heavy Truck-OR</v>
          </cell>
        </row>
        <row r="18694">
          <cell r="AT18694" t="str">
            <v>Vehicles Heavy Truck-OR</v>
          </cell>
        </row>
        <row r="18695">
          <cell r="AT18695" t="str">
            <v>Vehicles Heavy Truck-OR</v>
          </cell>
        </row>
        <row r="18696">
          <cell r="AT18696" t="str">
            <v>Vehicles Heavy Truck-OR</v>
          </cell>
        </row>
        <row r="18697">
          <cell r="AT18697" t="str">
            <v>Vehicles Heavy Truck-OR</v>
          </cell>
        </row>
        <row r="18698">
          <cell r="AT18698" t="str">
            <v>Vehicles Heavy Truck-OR</v>
          </cell>
        </row>
        <row r="18699">
          <cell r="AT18699" t="str">
            <v>Vehicles Heavy Truck-OR</v>
          </cell>
        </row>
        <row r="18700">
          <cell r="AT18700" t="str">
            <v>Vehicles Heavy Truck-OR</v>
          </cell>
        </row>
        <row r="18701">
          <cell r="AT18701" t="str">
            <v>Vehicles Heavy Truck-OR</v>
          </cell>
        </row>
        <row r="18702">
          <cell r="AT18702" t="str">
            <v>Vehicles Heavy Truck-OR</v>
          </cell>
        </row>
        <row r="18703">
          <cell r="AT18703" t="str">
            <v>Vehicles Heavy Truck-OR</v>
          </cell>
        </row>
        <row r="18704">
          <cell r="AT18704" t="str">
            <v>Vehicles Heavy Truck-OR</v>
          </cell>
        </row>
        <row r="18705">
          <cell r="AT18705" t="str">
            <v>Vehicles Heavy Truck-OR</v>
          </cell>
        </row>
        <row r="18706">
          <cell r="AT18706" t="str">
            <v>Vehicles Heavy Truck-OR</v>
          </cell>
        </row>
        <row r="18707">
          <cell r="AT18707" t="str">
            <v>Vehicles Heavy Truck-OR</v>
          </cell>
        </row>
        <row r="18708">
          <cell r="AT18708" t="str">
            <v>Vehicles Heavy Truck-OR</v>
          </cell>
        </row>
        <row r="18709">
          <cell r="AT18709" t="str">
            <v>Vehicles Heavy Truck-OR</v>
          </cell>
        </row>
        <row r="18710">
          <cell r="AT18710" t="str">
            <v>Vehicles Heavy Truck-UT</v>
          </cell>
        </row>
        <row r="18711">
          <cell r="AT18711" t="str">
            <v>Vehicles Heavy Truck-UT</v>
          </cell>
        </row>
        <row r="18712">
          <cell r="AT18712" t="str">
            <v>Vehicles Heavy Truck-UT</v>
          </cell>
        </row>
        <row r="18713">
          <cell r="AT18713" t="str">
            <v>Vehicles Heavy Truck-UT</v>
          </cell>
        </row>
        <row r="18714">
          <cell r="AT18714" t="str">
            <v>Vehicles Heavy Truck-UT</v>
          </cell>
        </row>
        <row r="18715">
          <cell r="AT18715" t="str">
            <v>Vehicles Heavy Truck-UT</v>
          </cell>
        </row>
        <row r="18716">
          <cell r="AT18716" t="str">
            <v>Vehicles Heavy Truck-UT</v>
          </cell>
        </row>
        <row r="18717">
          <cell r="AT18717" t="str">
            <v>Vehicles Heavy Truck-UT</v>
          </cell>
        </row>
        <row r="18718">
          <cell r="AT18718" t="str">
            <v>Vehicles Heavy Truck-UT</v>
          </cell>
        </row>
        <row r="18719">
          <cell r="AT18719" t="str">
            <v>Vehicles Heavy Truck-UT</v>
          </cell>
        </row>
        <row r="18720">
          <cell r="AT18720" t="str">
            <v>Vehicles Heavy Truck-UT</v>
          </cell>
        </row>
        <row r="18721">
          <cell r="AT18721" t="str">
            <v>Vehicles Heavy Truck-UT</v>
          </cell>
        </row>
        <row r="18722">
          <cell r="AT18722" t="str">
            <v>Vehicles Heavy Truck-UT</v>
          </cell>
        </row>
        <row r="18723">
          <cell r="AT18723" t="str">
            <v>Vehicles Heavy Truck-UT</v>
          </cell>
        </row>
        <row r="18724">
          <cell r="AT18724" t="str">
            <v>Vehicles Heavy Truck-UT</v>
          </cell>
        </row>
        <row r="18725">
          <cell r="AT18725" t="str">
            <v>Vehicles Heavy Truck-UT</v>
          </cell>
        </row>
        <row r="18726">
          <cell r="AT18726" t="str">
            <v>Vehicles Heavy Truck-UT</v>
          </cell>
        </row>
        <row r="18727">
          <cell r="AT18727" t="str">
            <v>Vehicles Heavy Truck-UT</v>
          </cell>
        </row>
        <row r="18728">
          <cell r="AT18728" t="str">
            <v>Vehicles Heavy Truck-UT</v>
          </cell>
        </row>
        <row r="18729">
          <cell r="AT18729" t="str">
            <v>Vehicles Heavy Truck-UT</v>
          </cell>
        </row>
        <row r="18730">
          <cell r="AT18730" t="str">
            <v>Vehicles Heavy Truck-UT</v>
          </cell>
        </row>
        <row r="18731">
          <cell r="AT18731" t="str">
            <v>Vehicles Heavy Truck-UT</v>
          </cell>
        </row>
        <row r="18732">
          <cell r="AT18732" t="str">
            <v>Vehicles Heavy Truck-UT</v>
          </cell>
        </row>
        <row r="18733">
          <cell r="AT18733" t="str">
            <v>Vehicles Heavy Truck-UT</v>
          </cell>
        </row>
        <row r="18734">
          <cell r="AT18734" t="str">
            <v>Vehicles Heavy Truck-UT</v>
          </cell>
        </row>
        <row r="18735">
          <cell r="AT18735" t="str">
            <v>Vehicles Heavy Truck-UT</v>
          </cell>
        </row>
        <row r="18736">
          <cell r="AT18736" t="str">
            <v>Vehicles Heavy Truck-UT</v>
          </cell>
        </row>
        <row r="18737">
          <cell r="AT18737" t="str">
            <v>Vehicles Heavy Truck-UT</v>
          </cell>
        </row>
        <row r="18738">
          <cell r="AT18738" t="str">
            <v>Vehicles Heavy Truck-UT</v>
          </cell>
        </row>
        <row r="18739">
          <cell r="AT18739" t="str">
            <v>Vehicles Heavy Truck-UT</v>
          </cell>
        </row>
        <row r="18740">
          <cell r="AT18740" t="str">
            <v>Vehicles Heavy Truck-UT</v>
          </cell>
        </row>
        <row r="18741">
          <cell r="AT18741" t="str">
            <v>Vehicles Heavy Truck-UT</v>
          </cell>
        </row>
        <row r="18742">
          <cell r="AT18742" t="str">
            <v>Vehicles Heavy Truck-UT</v>
          </cell>
        </row>
        <row r="18743">
          <cell r="AT18743" t="str">
            <v>Vehicles Heavy Truck-UT</v>
          </cell>
        </row>
        <row r="18744">
          <cell r="AT18744" t="str">
            <v>Vehicles Heavy Truck-UT</v>
          </cell>
        </row>
        <row r="18745">
          <cell r="AT18745" t="str">
            <v>Vehicles Heavy Truck-UT</v>
          </cell>
        </row>
        <row r="18746">
          <cell r="AT18746" t="str">
            <v>Vehicles Heavy Truck-UT</v>
          </cell>
        </row>
        <row r="18747">
          <cell r="AT18747" t="str">
            <v>Vehicles Heavy Truck-UT</v>
          </cell>
        </row>
        <row r="18748">
          <cell r="AT18748" t="str">
            <v>Vehicles Heavy Truck-UT</v>
          </cell>
        </row>
        <row r="18749">
          <cell r="AT18749" t="str">
            <v>Vehicles Heavy Truck-UT</v>
          </cell>
        </row>
        <row r="18750">
          <cell r="AT18750" t="str">
            <v>Vehicles Heavy Truck-UT</v>
          </cell>
        </row>
        <row r="18751">
          <cell r="AT18751" t="str">
            <v>Vehicles Heavy Truck-UT</v>
          </cell>
        </row>
        <row r="18752">
          <cell r="AT18752" t="str">
            <v>Vehicles Heavy Truck-UT</v>
          </cell>
        </row>
        <row r="18753">
          <cell r="AT18753" t="str">
            <v>Vehicles Heavy Truck-UT</v>
          </cell>
        </row>
        <row r="18754">
          <cell r="AT18754" t="str">
            <v>Vehicles Heavy Truck-UT</v>
          </cell>
        </row>
        <row r="18755">
          <cell r="AT18755" t="str">
            <v>Vehicles Heavy Truck-UT</v>
          </cell>
        </row>
        <row r="18756">
          <cell r="AT18756" t="str">
            <v>Vehicles Heavy Truck-UT</v>
          </cell>
        </row>
        <row r="18757">
          <cell r="AT18757" t="str">
            <v>Vehicles Heavy Truck-UT</v>
          </cell>
        </row>
        <row r="18758">
          <cell r="AT18758" t="str">
            <v>Vehicles Heavy Truck-UT</v>
          </cell>
        </row>
        <row r="18759">
          <cell r="AT18759" t="str">
            <v>Vehicles Heavy Truck-UT</v>
          </cell>
        </row>
        <row r="18760">
          <cell r="AT18760" t="str">
            <v>Vehicles Heavy Truck-UT</v>
          </cell>
        </row>
        <row r="18761">
          <cell r="AT18761" t="str">
            <v>Vehicles Heavy Truck-UT</v>
          </cell>
        </row>
        <row r="18762">
          <cell r="AT18762" t="str">
            <v>Vehicles Heavy Truck-UT</v>
          </cell>
        </row>
        <row r="18763">
          <cell r="AT18763" t="str">
            <v>Vehicles Heavy Truck-UT</v>
          </cell>
        </row>
        <row r="18764">
          <cell r="AT18764" t="str">
            <v>Vehicles Heavy Truck-UT</v>
          </cell>
        </row>
        <row r="18765">
          <cell r="AT18765" t="str">
            <v>Vehicles Heavy Truck-UT</v>
          </cell>
        </row>
        <row r="18766">
          <cell r="AT18766" t="str">
            <v>Vehicles Heavy Truck-UT</v>
          </cell>
        </row>
        <row r="18767">
          <cell r="AT18767" t="str">
            <v>Vehicles Heavy Truck-UT</v>
          </cell>
        </row>
        <row r="18768">
          <cell r="AT18768" t="str">
            <v>Vehicles Heavy Truck-UT</v>
          </cell>
        </row>
        <row r="18769">
          <cell r="AT18769" t="str">
            <v>Vehicles Heavy Truck-UT</v>
          </cell>
        </row>
        <row r="18770">
          <cell r="AT18770" t="str">
            <v>Vehicles Heavy Truck-UT</v>
          </cell>
        </row>
        <row r="18771">
          <cell r="AT18771" t="str">
            <v>Vehicles Heavy Truck-UT</v>
          </cell>
        </row>
        <row r="18772">
          <cell r="AT18772" t="str">
            <v>Vehicles Heavy Truck-UT</v>
          </cell>
        </row>
        <row r="18773">
          <cell r="AT18773" t="str">
            <v>Vehicles Heavy Truck-UT</v>
          </cell>
        </row>
        <row r="18774">
          <cell r="AT18774" t="str">
            <v>Vehicles Heavy Truck-UT</v>
          </cell>
        </row>
        <row r="18775">
          <cell r="AT18775" t="str">
            <v>Vehicles Heavy Truck-UT</v>
          </cell>
        </row>
        <row r="18776">
          <cell r="AT18776" t="str">
            <v>Vehicles Heavy Truck-UT</v>
          </cell>
        </row>
        <row r="18777">
          <cell r="AT18777" t="str">
            <v>Vehicles Heavy Truck-UT</v>
          </cell>
        </row>
        <row r="18778">
          <cell r="AT18778" t="str">
            <v>Vehicles Heavy Truck-UT</v>
          </cell>
        </row>
        <row r="18779">
          <cell r="AT18779" t="str">
            <v>Vehicles Heavy Truck-UT</v>
          </cell>
        </row>
        <row r="18780">
          <cell r="AT18780" t="str">
            <v>Vehicles Heavy Truck-UT</v>
          </cell>
        </row>
        <row r="18781">
          <cell r="AT18781" t="str">
            <v>Vehicles Heavy Truck-UT</v>
          </cell>
        </row>
        <row r="18782">
          <cell r="AT18782" t="str">
            <v>Vehicles Heavy Truck-UT</v>
          </cell>
        </row>
        <row r="18783">
          <cell r="AT18783" t="str">
            <v>Vehicles Heavy Truck-UT</v>
          </cell>
        </row>
        <row r="18784">
          <cell r="AT18784" t="str">
            <v>Vehicles Heavy Truck-UT</v>
          </cell>
        </row>
        <row r="18785">
          <cell r="AT18785" t="str">
            <v>Vehicles Heavy Truck-UT</v>
          </cell>
        </row>
        <row r="18786">
          <cell r="AT18786" t="str">
            <v>Vehicles Heavy Truck-UT</v>
          </cell>
        </row>
        <row r="18787">
          <cell r="AT18787" t="str">
            <v>Vehicles Heavy Truck-UT</v>
          </cell>
        </row>
        <row r="18788">
          <cell r="AT18788" t="str">
            <v>Vehicles Heavy Truck-UT</v>
          </cell>
        </row>
        <row r="18789">
          <cell r="AT18789" t="str">
            <v>Vehicles Heavy Truck-UT</v>
          </cell>
        </row>
        <row r="18790">
          <cell r="AT18790" t="str">
            <v>Vehicles Heavy Truck-UT</v>
          </cell>
        </row>
        <row r="18791">
          <cell r="AT18791" t="str">
            <v>Vehicles Heavy Truck-UT</v>
          </cell>
        </row>
        <row r="18792">
          <cell r="AT18792" t="str">
            <v>Vehicles Heavy Truck-UT</v>
          </cell>
        </row>
        <row r="18793">
          <cell r="AT18793" t="str">
            <v>Vehicles Heavy Truck-UT</v>
          </cell>
        </row>
        <row r="18794">
          <cell r="AT18794" t="str">
            <v>Vehicles Heavy Truck-UT</v>
          </cell>
        </row>
        <row r="18795">
          <cell r="AT18795" t="str">
            <v>Vehicles Heavy Truck-UT</v>
          </cell>
        </row>
        <row r="18796">
          <cell r="AT18796" t="str">
            <v>Vehicles Heavy Truck-UT</v>
          </cell>
        </row>
        <row r="18797">
          <cell r="AT18797" t="str">
            <v>Vehicles Heavy Truck-UT</v>
          </cell>
        </row>
        <row r="18798">
          <cell r="AT18798" t="str">
            <v>Vehicles Heavy Truck-UT</v>
          </cell>
        </row>
        <row r="18799">
          <cell r="AT18799" t="str">
            <v>Vehicles Heavy Truck-UT</v>
          </cell>
        </row>
        <row r="18800">
          <cell r="AT18800" t="str">
            <v>Vehicles Heavy Truck-UT</v>
          </cell>
        </row>
        <row r="18801">
          <cell r="AT18801" t="str">
            <v>Vehicles Heavy Truck-UT</v>
          </cell>
        </row>
        <row r="18802">
          <cell r="AT18802" t="str">
            <v>Vehicles Heavy Truck-UT</v>
          </cell>
        </row>
        <row r="18803">
          <cell r="AT18803" t="str">
            <v>Vehicles Heavy Truck-UT</v>
          </cell>
        </row>
        <row r="18804">
          <cell r="AT18804" t="str">
            <v>Vehicles Heavy Truck-UT</v>
          </cell>
        </row>
        <row r="18805">
          <cell r="AT18805" t="str">
            <v>Vehicles Heavy Truck-UT</v>
          </cell>
        </row>
        <row r="18806">
          <cell r="AT18806" t="str">
            <v>Vehicles Heavy Truck-UT</v>
          </cell>
        </row>
        <row r="18807">
          <cell r="AT18807" t="str">
            <v>Vehicles Heavy Truck-UT</v>
          </cell>
        </row>
        <row r="18808">
          <cell r="AT18808" t="str">
            <v>Vehicles Heavy Truck-UT</v>
          </cell>
        </row>
        <row r="18809">
          <cell r="AT18809" t="str">
            <v>Vehicles Heavy Truck-UT</v>
          </cell>
        </row>
        <row r="18810">
          <cell r="AT18810" t="str">
            <v>Vehicles Heavy Truck-UT</v>
          </cell>
        </row>
        <row r="18811">
          <cell r="AT18811" t="str">
            <v>Vehicles Heavy Truck-UT</v>
          </cell>
        </row>
        <row r="18812">
          <cell r="AT18812" t="str">
            <v>Vehicles Heavy Truck-UT</v>
          </cell>
        </row>
        <row r="18813">
          <cell r="AT18813" t="str">
            <v>Vehicles Heavy Truck-UT</v>
          </cell>
        </row>
        <row r="18814">
          <cell r="AT18814" t="str">
            <v>Vehicles Heavy Truck-UT</v>
          </cell>
        </row>
        <row r="18815">
          <cell r="AT18815" t="str">
            <v>Vehicles Heavy Truck-UT</v>
          </cell>
        </row>
        <row r="18816">
          <cell r="AT18816" t="str">
            <v>Vehicles Heavy Truck-UT</v>
          </cell>
        </row>
        <row r="18817">
          <cell r="AT18817" t="str">
            <v>Vehicles Heavy Truck-UT</v>
          </cell>
        </row>
        <row r="18818">
          <cell r="AT18818" t="str">
            <v>Vehicles Heavy Truck-UT</v>
          </cell>
        </row>
        <row r="18819">
          <cell r="AT18819" t="str">
            <v>Vehicles Heavy Truck-UT</v>
          </cell>
        </row>
        <row r="18820">
          <cell r="AT18820" t="str">
            <v>Vehicles Heavy Truck-UT</v>
          </cell>
        </row>
        <row r="18821">
          <cell r="AT18821" t="str">
            <v>Vehicles Heavy Truck-UT</v>
          </cell>
        </row>
        <row r="18822">
          <cell r="AT18822" t="str">
            <v>Vehicles Heavy Truck-UT</v>
          </cell>
        </row>
        <row r="18823">
          <cell r="AT18823" t="str">
            <v>Vehicles Heavy Truck-UT</v>
          </cell>
        </row>
        <row r="18824">
          <cell r="AT18824" t="str">
            <v>Vehicles Heavy Truck-UT</v>
          </cell>
        </row>
        <row r="18825">
          <cell r="AT18825" t="str">
            <v>Vehicles Heavy Truck-UT</v>
          </cell>
        </row>
        <row r="18826">
          <cell r="AT18826" t="str">
            <v>Vehicles Heavy Truck-UT</v>
          </cell>
        </row>
        <row r="18827">
          <cell r="AT18827" t="str">
            <v>Vehicles Heavy Truck-UT</v>
          </cell>
        </row>
        <row r="18828">
          <cell r="AT18828" t="str">
            <v>Vehicles Heavy Truck-UT</v>
          </cell>
        </row>
        <row r="18829">
          <cell r="AT18829" t="str">
            <v>Vehicles Heavy Truck-UT</v>
          </cell>
        </row>
        <row r="18830">
          <cell r="AT18830" t="str">
            <v>Vehicles Heavy Truck-UT</v>
          </cell>
        </row>
        <row r="18831">
          <cell r="AT18831" t="str">
            <v>Vehicles Heavy Truck-UT</v>
          </cell>
        </row>
        <row r="18832">
          <cell r="AT18832" t="str">
            <v>Vehicles Heavy Truck-UT</v>
          </cell>
        </row>
        <row r="18833">
          <cell r="AT18833" t="str">
            <v>Vehicles Heavy Truck-UT</v>
          </cell>
        </row>
        <row r="18834">
          <cell r="AT18834" t="str">
            <v>Vehicles Heavy Truck-UT</v>
          </cell>
        </row>
        <row r="18835">
          <cell r="AT18835" t="str">
            <v>Vehicles Heavy Truck-UT</v>
          </cell>
        </row>
        <row r="18836">
          <cell r="AT18836" t="str">
            <v>Vehicles Heavy Truck-UT</v>
          </cell>
        </row>
        <row r="18837">
          <cell r="AT18837" t="str">
            <v>Vehicles Heavy Truck-UT</v>
          </cell>
        </row>
        <row r="18838">
          <cell r="AT18838" t="str">
            <v>Vehicles Heavy Truck-UT</v>
          </cell>
        </row>
        <row r="18839">
          <cell r="AT18839" t="str">
            <v>Vehicles Heavy Truck-UT</v>
          </cell>
        </row>
        <row r="18840">
          <cell r="AT18840" t="str">
            <v>Vehicles Heavy Truck-UT</v>
          </cell>
        </row>
        <row r="18841">
          <cell r="AT18841" t="str">
            <v>Vehicles Heavy Truck-UT</v>
          </cell>
        </row>
        <row r="18842">
          <cell r="AT18842" t="str">
            <v>Vehicles Heavy Truck-UT</v>
          </cell>
        </row>
        <row r="18843">
          <cell r="AT18843" t="str">
            <v>Vehicles Heavy Truck-UT</v>
          </cell>
        </row>
        <row r="18844">
          <cell r="AT18844" t="str">
            <v>Vehicles Heavy Truck-UT</v>
          </cell>
        </row>
        <row r="18845">
          <cell r="AT18845" t="str">
            <v>Vehicles Heavy Truck-UT</v>
          </cell>
        </row>
        <row r="18846">
          <cell r="AT18846" t="str">
            <v>Vehicles Heavy Truck-UT</v>
          </cell>
        </row>
        <row r="18847">
          <cell r="AT18847" t="str">
            <v>Vehicles Heavy Truck-UT</v>
          </cell>
        </row>
        <row r="18848">
          <cell r="AT18848" t="str">
            <v>Vehicles Heavy Truck-UT</v>
          </cell>
        </row>
        <row r="18849">
          <cell r="AT18849" t="str">
            <v>Vehicles Heavy Truck-UT</v>
          </cell>
        </row>
        <row r="18850">
          <cell r="AT18850" t="str">
            <v>Vehicles Heavy Truck-UT</v>
          </cell>
        </row>
        <row r="18851">
          <cell r="AT18851" t="str">
            <v>Vehicles Heavy Truck-UT</v>
          </cell>
        </row>
        <row r="18852">
          <cell r="AT18852" t="str">
            <v>Vehicles Heavy Truck-UT</v>
          </cell>
        </row>
        <row r="18853">
          <cell r="AT18853" t="str">
            <v>Vehicles Heavy Truck-UT</v>
          </cell>
        </row>
        <row r="18854">
          <cell r="AT18854" t="str">
            <v>Vehicles Heavy Truck-UT</v>
          </cell>
        </row>
        <row r="18855">
          <cell r="AT18855" t="str">
            <v>Vehicles Heavy Truck-UT</v>
          </cell>
        </row>
        <row r="18856">
          <cell r="AT18856" t="str">
            <v>Vehicles Heavy Truck-UT</v>
          </cell>
        </row>
        <row r="18857">
          <cell r="AT18857" t="str">
            <v>Vehicles Heavy Truck-WA</v>
          </cell>
        </row>
        <row r="18858">
          <cell r="AT18858" t="str">
            <v>Vehicles Heavy Truck-WA</v>
          </cell>
        </row>
        <row r="18859">
          <cell r="AT18859" t="str">
            <v>Vehicles Heavy Truck-WA</v>
          </cell>
        </row>
        <row r="18860">
          <cell r="AT18860" t="str">
            <v>Vehicles Heavy Truck-WA</v>
          </cell>
        </row>
        <row r="18861">
          <cell r="AT18861" t="str">
            <v>Vehicles Heavy Truck-WA</v>
          </cell>
        </row>
        <row r="18862">
          <cell r="AT18862" t="str">
            <v>Vehicles Heavy Truck-WA</v>
          </cell>
        </row>
        <row r="18863">
          <cell r="AT18863" t="str">
            <v>Vehicles Heavy Truck-WA</v>
          </cell>
        </row>
        <row r="18864">
          <cell r="AT18864" t="str">
            <v>Vehicles Heavy Truck-WA</v>
          </cell>
        </row>
        <row r="18865">
          <cell r="AT18865" t="str">
            <v>Vehicles Heavy Truck-WA</v>
          </cell>
        </row>
        <row r="18866">
          <cell r="AT18866" t="str">
            <v>Vehicles Heavy Truck-WA</v>
          </cell>
        </row>
        <row r="18867">
          <cell r="AT18867" t="str">
            <v>Vehicles Heavy Truck-WA</v>
          </cell>
        </row>
        <row r="18868">
          <cell r="AT18868" t="str">
            <v>Vehicles Heavy Truck-WA</v>
          </cell>
        </row>
        <row r="18869">
          <cell r="AT18869" t="str">
            <v>Vehicles Heavy Truck-WA</v>
          </cell>
        </row>
        <row r="18870">
          <cell r="AT18870" t="str">
            <v>Vehicles Heavy Truck-WA</v>
          </cell>
        </row>
        <row r="18871">
          <cell r="AT18871" t="str">
            <v>Vehicles Heavy Truck-WA</v>
          </cell>
        </row>
        <row r="18872">
          <cell r="AT18872" t="str">
            <v>Vehicles Heavy Truck-WA</v>
          </cell>
        </row>
        <row r="18873">
          <cell r="AT18873" t="str">
            <v>Vehicles Heavy Truck-WA</v>
          </cell>
        </row>
        <row r="18874">
          <cell r="AT18874" t="str">
            <v>Vehicles Heavy Truck-WY</v>
          </cell>
        </row>
        <row r="18875">
          <cell r="AT18875" t="str">
            <v>Vehicles Heavy Truck-WY</v>
          </cell>
        </row>
        <row r="18876">
          <cell r="AT18876" t="str">
            <v>Vehicles Heavy Truck-WY</v>
          </cell>
        </row>
        <row r="18877">
          <cell r="AT18877" t="str">
            <v>Vehicles Heavy Truck-WY</v>
          </cell>
        </row>
        <row r="18878">
          <cell r="AT18878" t="str">
            <v>Vehicles Heavy Truck-WY</v>
          </cell>
        </row>
        <row r="18879">
          <cell r="AT18879" t="str">
            <v>Vehicles Heavy Truck-WY</v>
          </cell>
        </row>
        <row r="18880">
          <cell r="AT18880" t="str">
            <v>Vehicles Heavy Truck-WY</v>
          </cell>
        </row>
        <row r="18881">
          <cell r="AT18881" t="str">
            <v>Vehicles Heavy Truck-WY</v>
          </cell>
        </row>
        <row r="18882">
          <cell r="AT18882" t="str">
            <v>Vehicles Heavy Truck-WY</v>
          </cell>
        </row>
        <row r="18883">
          <cell r="AT18883" t="str">
            <v>Vehicles Heavy Truck-WY</v>
          </cell>
        </row>
        <row r="18884">
          <cell r="AT18884" t="str">
            <v>Vehicles Heavy Truck-WY</v>
          </cell>
        </row>
        <row r="18885">
          <cell r="AT18885" t="str">
            <v>Vehicles Heavy Truck-WY</v>
          </cell>
        </row>
        <row r="18886">
          <cell r="AT18886" t="str">
            <v>Vehicles Heavy Truck-WY</v>
          </cell>
        </row>
        <row r="18887">
          <cell r="AT18887" t="str">
            <v>Vehicles Heavy Truck-WY</v>
          </cell>
        </row>
        <row r="18888">
          <cell r="AT18888" t="str">
            <v>Vehicles Heavy Truck-WY</v>
          </cell>
        </row>
        <row r="18889">
          <cell r="AT18889" t="str">
            <v>Vehicles Heavy Truck-WY</v>
          </cell>
        </row>
        <row r="18890">
          <cell r="AT18890" t="str">
            <v>Vehicles Heavy Truck-WY</v>
          </cell>
        </row>
        <row r="18891">
          <cell r="AT18891" t="str">
            <v>Vehicles Heavy Truck-WY</v>
          </cell>
        </row>
        <row r="18892">
          <cell r="AT18892" t="str">
            <v>Vehicles Heavy Truck-WY</v>
          </cell>
        </row>
        <row r="18893">
          <cell r="AT18893" t="str">
            <v>Vehicles Heavy Truck-WY</v>
          </cell>
        </row>
        <row r="18894">
          <cell r="AT18894" t="str">
            <v>Vehicles Heavy Truck-WY</v>
          </cell>
        </row>
        <row r="18895">
          <cell r="AT18895" t="str">
            <v>Vehicles Heavy Truck-WY</v>
          </cell>
        </row>
        <row r="18896">
          <cell r="AT18896" t="str">
            <v>Vehicles Heavy Truck-WY</v>
          </cell>
        </row>
        <row r="18897">
          <cell r="AT18897" t="str">
            <v>Vehicles Heavy Truck-WY</v>
          </cell>
        </row>
        <row r="18898">
          <cell r="AT18898" t="str">
            <v>Vehicles Heavy Truck-WY</v>
          </cell>
        </row>
        <row r="18899">
          <cell r="AT18899" t="str">
            <v>Vehicles Heavy Truck-WY</v>
          </cell>
        </row>
        <row r="18900">
          <cell r="AT18900" t="str">
            <v>Vehicles Heavy Truck-WY</v>
          </cell>
        </row>
        <row r="18901">
          <cell r="AT18901" t="str">
            <v>Vehicles Heavy Truck-WY</v>
          </cell>
        </row>
        <row r="18902">
          <cell r="AT18902" t="str">
            <v>Vehicles Heavy Truck-WY</v>
          </cell>
        </row>
        <row r="18903">
          <cell r="AT18903" t="str">
            <v>Vehicles Heavy Truck-WY</v>
          </cell>
        </row>
        <row r="18904">
          <cell r="AT18904" t="str">
            <v>Vehicles Heavy Truck-WY</v>
          </cell>
        </row>
        <row r="18905">
          <cell r="AT18905" t="str">
            <v>Vehicles Heavy Truck-WY</v>
          </cell>
        </row>
        <row r="18906">
          <cell r="AT18906" t="str">
            <v>Vehicles Heavy Truck-WY</v>
          </cell>
        </row>
        <row r="18907">
          <cell r="AT18907" t="str">
            <v>Vehicles Heavy Truck-WY</v>
          </cell>
        </row>
        <row r="18908">
          <cell r="AT18908" t="str">
            <v>Vehicles Heavy Truck-WY</v>
          </cell>
        </row>
        <row r="18909">
          <cell r="AT18909" t="str">
            <v>Vehicles Heavy Truck-WY</v>
          </cell>
        </row>
        <row r="18910">
          <cell r="AT18910" t="str">
            <v>Vehicles Heavy Truck-WY</v>
          </cell>
        </row>
        <row r="18911">
          <cell r="AT18911" t="str">
            <v>Vehicles Heavy Truck-WY</v>
          </cell>
        </row>
        <row r="18912">
          <cell r="AT18912" t="str">
            <v>Vehicles Heavy Truck-WY</v>
          </cell>
        </row>
        <row r="18913">
          <cell r="AT18913" t="str">
            <v>Vehicles Heavy Truck-WY</v>
          </cell>
        </row>
        <row r="18914">
          <cell r="AT18914" t="str">
            <v>Vehicles Heavy Truck-WY</v>
          </cell>
        </row>
        <row r="18915">
          <cell r="AT18915" t="str">
            <v>Vehicles Heavy Truck-WY</v>
          </cell>
        </row>
        <row r="18916">
          <cell r="AT18916" t="str">
            <v>Vehicles Heavy Truck-WY</v>
          </cell>
        </row>
        <row r="18917">
          <cell r="AT18917" t="str">
            <v>Vehicles Heavy Truck-WY</v>
          </cell>
        </row>
        <row r="18918">
          <cell r="AT18918" t="str">
            <v>Vehicles Heavy Truck-WY</v>
          </cell>
        </row>
        <row r="18919">
          <cell r="AT18919" t="str">
            <v>Vehicles Heavy Truck-WY</v>
          </cell>
        </row>
        <row r="18920">
          <cell r="AT18920" t="str">
            <v>Vehicles Heavy Truck-WY</v>
          </cell>
        </row>
        <row r="18921">
          <cell r="AT18921" t="str">
            <v>Vehicles Heavy Truck-WY</v>
          </cell>
        </row>
        <row r="18922">
          <cell r="AT18922" t="str">
            <v>Vehicles Heavy Truck-WY</v>
          </cell>
        </row>
        <row r="18923">
          <cell r="AT18923" t="str">
            <v>Vehicles Heavy Truck-WY</v>
          </cell>
        </row>
        <row r="18924">
          <cell r="AT18924" t="str">
            <v>Vehicles Heavy Truck-WY</v>
          </cell>
        </row>
        <row r="18925">
          <cell r="AT18925" t="str">
            <v>Vehicles Heavy Truck-WY</v>
          </cell>
        </row>
        <row r="18926">
          <cell r="AT18926" t="str">
            <v>Vehicles Heavy Truck-WY</v>
          </cell>
        </row>
        <row r="18927">
          <cell r="AT18927" t="str">
            <v>Vehicles Heavy Truck-WY</v>
          </cell>
        </row>
        <row r="18928">
          <cell r="AT18928" t="str">
            <v>Vehicles Heavy Truck-WY</v>
          </cell>
        </row>
        <row r="18929">
          <cell r="AT18929" t="str">
            <v>Vehicles Heavy Truck-WY</v>
          </cell>
        </row>
        <row r="18930">
          <cell r="AT18930" t="str">
            <v>Vehicles Heavy Truck-WY</v>
          </cell>
        </row>
        <row r="18931">
          <cell r="AT18931" t="str">
            <v>Vehicles Heavy Truck-WY</v>
          </cell>
        </row>
        <row r="18932">
          <cell r="AT18932" t="str">
            <v>Vehicles Heavy Truck-WY</v>
          </cell>
        </row>
        <row r="18933">
          <cell r="AT18933" t="str">
            <v>Vehicles Heavy Truck-WY</v>
          </cell>
        </row>
        <row r="18934">
          <cell r="AT18934" t="str">
            <v>Vehicles Heavy Truck-WY</v>
          </cell>
        </row>
        <row r="18935">
          <cell r="AT18935" t="str">
            <v>Vehicles Heavy Truck-WY</v>
          </cell>
        </row>
        <row r="18936">
          <cell r="AT18936" t="str">
            <v>Vehicles Heavy Truck-WY</v>
          </cell>
        </row>
        <row r="18937">
          <cell r="AT18937" t="str">
            <v>Vehicles Heavy Truck-WY</v>
          </cell>
        </row>
        <row r="18938">
          <cell r="AT18938" t="str">
            <v>Vehicles Heavy Truck-WY</v>
          </cell>
        </row>
        <row r="18939">
          <cell r="AT18939" t="str">
            <v>Vehicles Heavy Truck-WY</v>
          </cell>
        </row>
        <row r="18940">
          <cell r="AT18940" t="str">
            <v>Vehicles Heavy Truck-WY</v>
          </cell>
        </row>
        <row r="18941">
          <cell r="AT18941" t="str">
            <v>Vehicles Heavy Truck-WY</v>
          </cell>
        </row>
        <row r="18942">
          <cell r="AT18942" t="str">
            <v>Vehicles Heavy Truck-WY</v>
          </cell>
        </row>
        <row r="18943">
          <cell r="AT18943" t="str">
            <v>Vehicles Heavy Truck-WY</v>
          </cell>
        </row>
        <row r="18944">
          <cell r="AT18944" t="str">
            <v>Vehicles Heavy Truck-WY</v>
          </cell>
        </row>
        <row r="18945">
          <cell r="AT18945" t="str">
            <v>Vehicles Heavy Truck-WY</v>
          </cell>
        </row>
        <row r="18946">
          <cell r="AT18946" t="str">
            <v>Vehicles Heavy Truck-WY</v>
          </cell>
        </row>
        <row r="18947">
          <cell r="AT18947" t="str">
            <v>Vehicles Heavy Truck-WY</v>
          </cell>
        </row>
        <row r="18948">
          <cell r="AT18948" t="str">
            <v>Vehicles Heavy Truck-WY</v>
          </cell>
        </row>
        <row r="18949">
          <cell r="AT18949" t="str">
            <v>Vehicles Heavy Truck-WY</v>
          </cell>
        </row>
        <row r="18950">
          <cell r="AT18950" t="str">
            <v>Vehicles Heavy Truck-WY</v>
          </cell>
        </row>
        <row r="18951">
          <cell r="AT18951" t="str">
            <v>Vehicles Heavy Truck-WY</v>
          </cell>
        </row>
        <row r="18952">
          <cell r="AT18952" t="str">
            <v>Vehicles Heavy Truck-WY</v>
          </cell>
        </row>
        <row r="18953">
          <cell r="AT18953" t="str">
            <v>Vehicles Heavy Truck-WY</v>
          </cell>
        </row>
        <row r="18954">
          <cell r="AT18954" t="str">
            <v>Vehicles Heavy Truck-WY</v>
          </cell>
        </row>
        <row r="18955">
          <cell r="AT18955" t="str">
            <v>Vehicles Heavy Truck-WY</v>
          </cell>
        </row>
        <row r="18956">
          <cell r="AT18956" t="str">
            <v>Vehicles Heavy Truck-WY</v>
          </cell>
        </row>
        <row r="18957">
          <cell r="AT18957" t="str">
            <v>Vehicles Heavy Truck-WY</v>
          </cell>
        </row>
        <row r="18958">
          <cell r="AT18958" t="str">
            <v>Vehicles Heavy Truck-WY</v>
          </cell>
        </row>
        <row r="18959">
          <cell r="AT18959" t="str">
            <v>Vehicles Heavy Truck-WY</v>
          </cell>
        </row>
        <row r="18960">
          <cell r="AT18960" t="str">
            <v>Vehicles Heavy Truck-WY</v>
          </cell>
        </row>
        <row r="18961">
          <cell r="AT18961" t="str">
            <v>Vehicles Heavy Truck-WY</v>
          </cell>
        </row>
        <row r="18962">
          <cell r="AT18962" t="str">
            <v>Vehicles Heavy Truck-WY</v>
          </cell>
        </row>
        <row r="18963">
          <cell r="AT18963" t="str">
            <v>Vehicles Heavy Truck-WY</v>
          </cell>
        </row>
        <row r="18964">
          <cell r="AT18964" t="str">
            <v>Vehicles Heavy Truck-WY</v>
          </cell>
        </row>
        <row r="18965">
          <cell r="AT18965" t="str">
            <v>Vehicles Heavy Truck-WY</v>
          </cell>
        </row>
        <row r="18966">
          <cell r="AT18966" t="str">
            <v>Vehicles Heavy Truck-WY</v>
          </cell>
        </row>
        <row r="18967">
          <cell r="AT18967" t="str">
            <v>Vehicles Heavy Truck-WY</v>
          </cell>
        </row>
        <row r="18968">
          <cell r="AT18968" t="str">
            <v>Vehicles Light Truck-ID</v>
          </cell>
        </row>
        <row r="18969">
          <cell r="AT18969" t="str">
            <v>Vehicles Light Truck-OR</v>
          </cell>
        </row>
        <row r="18970">
          <cell r="AT18970" t="str">
            <v>Vehicles Light Truck-OR</v>
          </cell>
        </row>
        <row r="18971">
          <cell r="AT18971" t="str">
            <v>Vehicles Light Truck-OR</v>
          </cell>
        </row>
        <row r="18972">
          <cell r="AT18972" t="str">
            <v>Vehicles Light Truck-OR</v>
          </cell>
        </row>
        <row r="18973">
          <cell r="AT18973" t="str">
            <v>Vehicles Light Truck-OR</v>
          </cell>
        </row>
        <row r="18974">
          <cell r="AT18974" t="str">
            <v>Vehicles Light Truck-UT</v>
          </cell>
        </row>
        <row r="18975">
          <cell r="AT18975" t="str">
            <v>Vehicles Light Truck-UT</v>
          </cell>
        </row>
        <row r="18976">
          <cell r="AT18976" t="str">
            <v>Vehicles Light Truck-UT</v>
          </cell>
        </row>
        <row r="18977">
          <cell r="AT18977" t="str">
            <v>Vehicles Light Truck-UT</v>
          </cell>
        </row>
        <row r="18978">
          <cell r="AT18978" t="str">
            <v>Vehicles Light Truck-UT</v>
          </cell>
        </row>
        <row r="18979">
          <cell r="AT18979" t="str">
            <v>Vehicles Light Truck-UT</v>
          </cell>
        </row>
        <row r="18980">
          <cell r="AT18980" t="str">
            <v>Vehicles Light Truck-UT</v>
          </cell>
        </row>
        <row r="18981">
          <cell r="AT18981" t="str">
            <v>Vehicles Light Truck-UT</v>
          </cell>
        </row>
        <row r="18982">
          <cell r="AT18982" t="str">
            <v>Vehicles Light Truck-UT</v>
          </cell>
        </row>
        <row r="18983">
          <cell r="AT18983" t="str">
            <v>Vehicles Light Truck-UT</v>
          </cell>
        </row>
        <row r="18984">
          <cell r="AT18984" t="str">
            <v>Vehicles Light Truck-UT</v>
          </cell>
        </row>
        <row r="18985">
          <cell r="AT18985" t="str">
            <v>Vehicles Light Truck-UT</v>
          </cell>
        </row>
        <row r="18986">
          <cell r="AT18986" t="str">
            <v>Vehicles Light Truck-UT</v>
          </cell>
        </row>
        <row r="18987">
          <cell r="AT18987" t="str">
            <v>Vehicles Light Truck-WY</v>
          </cell>
        </row>
        <row r="18988">
          <cell r="AT18988" t="str">
            <v>Vehicles Light Truck-WY</v>
          </cell>
        </row>
        <row r="18989">
          <cell r="AT18989" t="str">
            <v>Vehicles Power Equipment (Used)-WY</v>
          </cell>
        </row>
        <row r="18990">
          <cell r="AT18990" t="str">
            <v>Vehicles Power Equipment-ID</v>
          </cell>
        </row>
        <row r="18991">
          <cell r="AT18991" t="str">
            <v>Vehicles Power Equipment-ID</v>
          </cell>
        </row>
        <row r="18992">
          <cell r="AT18992" t="str">
            <v>Vehicles Power Equipment-ID</v>
          </cell>
        </row>
        <row r="18993">
          <cell r="AT18993" t="str">
            <v>Vehicles Power Equipment-ID</v>
          </cell>
        </row>
        <row r="18994">
          <cell r="AT18994" t="str">
            <v>Vehicles Power Equipment-ID</v>
          </cell>
        </row>
        <row r="18995">
          <cell r="AT18995" t="str">
            <v>Vehicles Power Equipment-ID</v>
          </cell>
        </row>
        <row r="18996">
          <cell r="AT18996" t="str">
            <v>Vehicles Power Equipment-OR</v>
          </cell>
        </row>
        <row r="18997">
          <cell r="AT18997" t="str">
            <v>Vehicles Power Equipment-OR</v>
          </cell>
        </row>
        <row r="18998">
          <cell r="AT18998" t="str">
            <v>Vehicles Power Equipment-OR</v>
          </cell>
        </row>
        <row r="18999">
          <cell r="AT18999" t="str">
            <v>Vehicles Power Equipment-OR</v>
          </cell>
        </row>
        <row r="19000">
          <cell r="AT19000" t="str">
            <v>Vehicles Power Equipment-OR</v>
          </cell>
        </row>
        <row r="19001">
          <cell r="AT19001" t="str">
            <v>Vehicles Power Equipment-OR</v>
          </cell>
        </row>
        <row r="19002">
          <cell r="AT19002" t="str">
            <v>Vehicles Power Equipment-OR</v>
          </cell>
        </row>
        <row r="19003">
          <cell r="AT19003" t="str">
            <v>Vehicles Power Equipment-UT</v>
          </cell>
        </row>
        <row r="19004">
          <cell r="AT19004" t="str">
            <v>Vehicles Power Equipment-UT</v>
          </cell>
        </row>
        <row r="19005">
          <cell r="AT19005" t="str">
            <v>Vehicles Power Equipment-UT</v>
          </cell>
        </row>
        <row r="19006">
          <cell r="AT19006" t="str">
            <v>Vehicles Power Equipment-UT</v>
          </cell>
        </row>
        <row r="19007">
          <cell r="AT19007" t="str">
            <v>Vehicles Power Equipment-UT</v>
          </cell>
        </row>
        <row r="19008">
          <cell r="AT19008" t="str">
            <v>Vehicles Power Equipment-UT</v>
          </cell>
        </row>
        <row r="19009">
          <cell r="AT19009" t="str">
            <v>Vehicles Power Equipment-UT</v>
          </cell>
        </row>
        <row r="19010">
          <cell r="AT19010" t="str">
            <v>Vehicles Power Equipment-UT</v>
          </cell>
        </row>
        <row r="19011">
          <cell r="AT19011" t="str">
            <v>Vehicles Power Equipment-UT</v>
          </cell>
        </row>
        <row r="19012">
          <cell r="AT19012" t="str">
            <v>Vehicles Power Equipment-UT</v>
          </cell>
        </row>
        <row r="19013">
          <cell r="AT19013" t="str">
            <v>Vehicles Power Equipment-UT</v>
          </cell>
        </row>
        <row r="19014">
          <cell r="AT19014" t="str">
            <v>Vehicles Power Equipment-UT</v>
          </cell>
        </row>
        <row r="19015">
          <cell r="AT19015" t="str">
            <v>Vehicles Power Equipment-UT</v>
          </cell>
        </row>
        <row r="19016">
          <cell r="AT19016" t="str">
            <v>Vehicles Power Equipment-UT</v>
          </cell>
        </row>
        <row r="19017">
          <cell r="AT19017" t="str">
            <v>Vehicles Power Equipment-UT</v>
          </cell>
        </row>
        <row r="19018">
          <cell r="AT19018" t="str">
            <v>Vehicles Power Equipment-WA</v>
          </cell>
        </row>
        <row r="19019">
          <cell r="AT19019" t="str">
            <v>Vehicles Power Equipment-WY</v>
          </cell>
        </row>
        <row r="19020">
          <cell r="AT19020" t="str">
            <v>Vehicles Power Equipment-WY</v>
          </cell>
        </row>
        <row r="19021">
          <cell r="AT19021" t="str">
            <v>Vehicles Power Equipment-WY</v>
          </cell>
        </row>
        <row r="19022">
          <cell r="AT19022" t="str">
            <v>Vehicles Power Equipment-WY</v>
          </cell>
        </row>
        <row r="19023">
          <cell r="AT19023" t="str">
            <v>Vehicles Power Equipment-WY</v>
          </cell>
        </row>
        <row r="19024">
          <cell r="AT19024" t="str">
            <v>Vehicles Power Equipment-WY</v>
          </cell>
        </row>
        <row r="19025">
          <cell r="AT19025" t="str">
            <v>Vehicles Power Equipment-WY</v>
          </cell>
        </row>
        <row r="19026">
          <cell r="AT19026" t="str">
            <v>Vehicles Power Equipment-WY</v>
          </cell>
        </row>
        <row r="19027">
          <cell r="AT19027" t="str">
            <v>Vehicles Power Equipment-WY</v>
          </cell>
        </row>
        <row r="19028">
          <cell r="AT19028" t="str">
            <v>Vehicles Power Equipment-WY</v>
          </cell>
        </row>
        <row r="19029">
          <cell r="AT19029" t="str">
            <v>Vehicles Power Equipment-WY</v>
          </cell>
        </row>
        <row r="19030">
          <cell r="AT19030" t="str">
            <v>Vehicles Power Equipment-WY</v>
          </cell>
        </row>
        <row r="19031">
          <cell r="AT19031" t="str">
            <v>Vehicles Power Equipment-WY</v>
          </cell>
        </row>
        <row r="19032">
          <cell r="AT19032" t="str">
            <v>Vehicles Tractor - Semi-UT</v>
          </cell>
        </row>
        <row r="19033">
          <cell r="AT19033" t="str">
            <v>Vehicles Tractor - Semi-UT</v>
          </cell>
        </row>
        <row r="19034">
          <cell r="AT19034" t="str">
            <v>Vehicles Tractor - Semi-UT</v>
          </cell>
        </row>
        <row r="19035">
          <cell r="AT19035" t="str">
            <v>Vehicles Tractor - Semi-UT</v>
          </cell>
        </row>
        <row r="19036">
          <cell r="AT19036" t="str">
            <v>Vehicles Tractor - Semi-UT</v>
          </cell>
        </row>
        <row r="19037">
          <cell r="AT19037" t="str">
            <v>Vehicles Tractor - Semi-UT</v>
          </cell>
        </row>
        <row r="19038">
          <cell r="AT19038" t="str">
            <v>Vehicles Trailers-CA</v>
          </cell>
        </row>
        <row r="19039">
          <cell r="AT19039" t="str">
            <v>Vehicles Trailers-CA</v>
          </cell>
        </row>
        <row r="19040">
          <cell r="AT19040" t="str">
            <v>Vehicles Trailers-ID</v>
          </cell>
        </row>
        <row r="19041">
          <cell r="AT19041" t="str">
            <v>Vehicles Trailers-ID</v>
          </cell>
        </row>
        <row r="19042">
          <cell r="AT19042" t="str">
            <v>Vehicles Trailers-OR</v>
          </cell>
        </row>
        <row r="19043">
          <cell r="AT19043" t="str">
            <v>Vehicles Trailers-OR</v>
          </cell>
        </row>
        <row r="19044">
          <cell r="AT19044" t="str">
            <v>Vehicles Trailers-OR</v>
          </cell>
        </row>
        <row r="19045">
          <cell r="AT19045" t="str">
            <v>Vehicles Trailers-OR</v>
          </cell>
        </row>
        <row r="19046">
          <cell r="AT19046" t="str">
            <v>Vehicles Trailers-OR</v>
          </cell>
        </row>
        <row r="19047">
          <cell r="AT19047" t="str">
            <v>Vehicles Trailers-OR</v>
          </cell>
        </row>
        <row r="19048">
          <cell r="AT19048" t="str">
            <v>Vehicles Trailers-OR</v>
          </cell>
        </row>
        <row r="19049">
          <cell r="AT19049" t="str">
            <v>Vehicles Trailers-OR</v>
          </cell>
        </row>
        <row r="19050">
          <cell r="AT19050" t="str">
            <v>Vehicles Trailers-UT</v>
          </cell>
        </row>
        <row r="19051">
          <cell r="AT19051" t="str">
            <v>Vehicles Trailers-UT</v>
          </cell>
        </row>
        <row r="19052">
          <cell r="AT19052" t="str">
            <v>Vehicles Trailers-UT</v>
          </cell>
        </row>
        <row r="19053">
          <cell r="AT19053" t="str">
            <v>Vehicles Trailers-UT</v>
          </cell>
        </row>
        <row r="19054">
          <cell r="AT19054" t="str">
            <v>Vehicles Trailers-UT</v>
          </cell>
        </row>
        <row r="19055">
          <cell r="AT19055" t="str">
            <v>Vehicles Trailers-UT</v>
          </cell>
        </row>
        <row r="19056">
          <cell r="AT19056" t="str">
            <v>Vehicles Trailers-UT</v>
          </cell>
        </row>
        <row r="19057">
          <cell r="AT19057" t="str">
            <v>Vehicles Trailers-UT</v>
          </cell>
        </row>
        <row r="19058">
          <cell r="AT19058" t="str">
            <v>Vehicles Trailers-UT</v>
          </cell>
        </row>
        <row r="19059">
          <cell r="AT19059" t="str">
            <v>Vehicles Trailers-UT</v>
          </cell>
        </row>
        <row r="19060">
          <cell r="AT19060" t="str">
            <v>Vehicles Trailers-UT</v>
          </cell>
        </row>
        <row r="19061">
          <cell r="AT19061" t="str">
            <v>Vehicles Trailers-UT</v>
          </cell>
        </row>
        <row r="19062">
          <cell r="AT19062" t="str">
            <v>Vehicles Trailers-UT</v>
          </cell>
        </row>
        <row r="19063">
          <cell r="AT19063" t="str">
            <v>Vehicles Trailers-UT</v>
          </cell>
        </row>
        <row r="19064">
          <cell r="AT19064" t="str">
            <v>Vehicles Trailers-UT</v>
          </cell>
        </row>
        <row r="19065">
          <cell r="AT19065" t="str">
            <v>Vehicles Trailers-UT</v>
          </cell>
        </row>
        <row r="19066">
          <cell r="AT19066" t="str">
            <v>Vehicles Trailers-UT</v>
          </cell>
        </row>
        <row r="19067">
          <cell r="AT19067" t="str">
            <v>Vehicles Trailers-UT</v>
          </cell>
        </row>
        <row r="19068">
          <cell r="AT19068" t="str">
            <v>Vehicles Trailers-WY</v>
          </cell>
        </row>
        <row r="19069">
          <cell r="AT19069" t="str">
            <v>Vehicles Trailers-WY</v>
          </cell>
        </row>
        <row r="19070">
          <cell r="AT19070" t="str">
            <v>Vehicles Trailers-WY</v>
          </cell>
        </row>
        <row r="19071">
          <cell r="AT19071" t="str">
            <v>Vehicles-UT</v>
          </cell>
        </row>
        <row r="19703">
          <cell r="AT19703" t="str">
            <v>Distribution-UT</v>
          </cell>
        </row>
        <row r="19704">
          <cell r="AT19704" t="str">
            <v>Distribution-UT</v>
          </cell>
        </row>
        <row r="19705">
          <cell r="AT19705" t="str">
            <v>Distribution-UT</v>
          </cell>
        </row>
        <row r="19706">
          <cell r="AT19706" t="str">
            <v>Distribution-UT</v>
          </cell>
        </row>
        <row r="19707">
          <cell r="AT19707" t="str">
            <v>Distribution-UT</v>
          </cell>
        </row>
        <row r="19708">
          <cell r="AT19708" t="str">
            <v>Distribution-UT</v>
          </cell>
        </row>
        <row r="19709">
          <cell r="AT19709" t="str">
            <v>Distribution-UT</v>
          </cell>
        </row>
        <row r="19710">
          <cell r="AT19710" t="str">
            <v>Distribution-UT</v>
          </cell>
        </row>
        <row r="19711">
          <cell r="AT19711" t="str">
            <v>Distribution-UT</v>
          </cell>
        </row>
        <row r="19712">
          <cell r="AT19712" t="str">
            <v>Distribution-UT</v>
          </cell>
        </row>
        <row r="19713">
          <cell r="AT19713" t="str">
            <v>Distribution-UT</v>
          </cell>
        </row>
        <row r="19714">
          <cell r="AT19714" t="str">
            <v>Distribution-WA</v>
          </cell>
        </row>
        <row r="19715">
          <cell r="AT19715" t="str">
            <v>Distribution-WA</v>
          </cell>
        </row>
        <row r="19716">
          <cell r="AT19716" t="str">
            <v>Distribution-WA</v>
          </cell>
        </row>
        <row r="19717">
          <cell r="AT19717" t="str">
            <v>Distribution-WA</v>
          </cell>
        </row>
        <row r="19718">
          <cell r="AT19718" t="str">
            <v>Distribution-WA</v>
          </cell>
        </row>
        <row r="19719">
          <cell r="AT19719" t="str">
            <v>Distribution-WA</v>
          </cell>
        </row>
        <row r="19720">
          <cell r="AT19720" t="str">
            <v>Distribution-WA</v>
          </cell>
        </row>
        <row r="19721">
          <cell r="AT19721" t="str">
            <v>Distribution-WA</v>
          </cell>
        </row>
        <row r="19722">
          <cell r="AT19722" t="str">
            <v>Distribution-WA</v>
          </cell>
        </row>
        <row r="19723">
          <cell r="AT19723" t="str">
            <v>Distribution-WA</v>
          </cell>
        </row>
        <row r="19724">
          <cell r="AT19724" t="str">
            <v>Distribution-WA</v>
          </cell>
        </row>
        <row r="19725">
          <cell r="AT19725" t="str">
            <v>Distribution-WA</v>
          </cell>
        </row>
        <row r="19726">
          <cell r="AT19726" t="str">
            <v>Distribution-WA</v>
          </cell>
        </row>
        <row r="19727">
          <cell r="AT19727" t="str">
            <v>Distribution-WA</v>
          </cell>
        </row>
        <row r="19728">
          <cell r="AT19728" t="str">
            <v>Distribution-WA</v>
          </cell>
        </row>
        <row r="19729">
          <cell r="AT19729" t="str">
            <v>Distribution-WA</v>
          </cell>
        </row>
        <row r="19730">
          <cell r="AT19730" t="str">
            <v>Distribution-WA</v>
          </cell>
        </row>
        <row r="19731">
          <cell r="AT19731" t="str">
            <v>Distribution-WA</v>
          </cell>
        </row>
        <row r="19732">
          <cell r="AT19732" t="str">
            <v>Distribution-WA</v>
          </cell>
        </row>
        <row r="19733">
          <cell r="AT19733" t="str">
            <v>Distribution-WA</v>
          </cell>
        </row>
        <row r="19734">
          <cell r="AT19734" t="str">
            <v>Distribution-WA</v>
          </cell>
        </row>
        <row r="19735">
          <cell r="AT19735" t="str">
            <v>Distribution-WA</v>
          </cell>
        </row>
        <row r="19736">
          <cell r="AT19736" t="str">
            <v>Distribution-WA</v>
          </cell>
        </row>
        <row r="19737">
          <cell r="AT19737" t="str">
            <v>Distribution-WA</v>
          </cell>
        </row>
        <row r="19738">
          <cell r="AT19738" t="str">
            <v>Distribution-WA</v>
          </cell>
        </row>
        <row r="19739">
          <cell r="AT19739" t="str">
            <v>Distribution-WA</v>
          </cell>
        </row>
        <row r="19740">
          <cell r="AT19740" t="str">
            <v>Distribution-WA</v>
          </cell>
        </row>
        <row r="19741">
          <cell r="AT19741" t="str">
            <v>Distribution-WA</v>
          </cell>
        </row>
        <row r="19742">
          <cell r="AT19742" t="str">
            <v>Distribution-WA</v>
          </cell>
        </row>
        <row r="19743">
          <cell r="AT19743" t="str">
            <v>Distribution-WA</v>
          </cell>
        </row>
        <row r="19744">
          <cell r="AT19744" t="str">
            <v>Distribution-WA</v>
          </cell>
        </row>
        <row r="19745">
          <cell r="AT19745" t="str">
            <v>Distribution-WA</v>
          </cell>
        </row>
        <row r="19746">
          <cell r="AT19746" t="str">
            <v>Distribution-WA</v>
          </cell>
        </row>
        <row r="19747">
          <cell r="AT19747" t="str">
            <v>Distribution-WA</v>
          </cell>
        </row>
        <row r="19748">
          <cell r="AT19748" t="str">
            <v>Distribution-WA</v>
          </cell>
        </row>
        <row r="19749">
          <cell r="AT19749" t="str">
            <v>Distribution-WA</v>
          </cell>
        </row>
        <row r="19750">
          <cell r="AT19750" t="str">
            <v>Distribution-WA</v>
          </cell>
        </row>
        <row r="19751">
          <cell r="AT19751" t="str">
            <v>Distribution-WA</v>
          </cell>
        </row>
        <row r="19752">
          <cell r="AT19752" t="str">
            <v>Distribution-WA</v>
          </cell>
        </row>
        <row r="19753">
          <cell r="AT19753" t="str">
            <v>Distribution-WA</v>
          </cell>
        </row>
        <row r="19754">
          <cell r="AT19754" t="str">
            <v>Distribution-WY</v>
          </cell>
        </row>
        <row r="19755">
          <cell r="AT19755" t="str">
            <v>Distribution-WY</v>
          </cell>
        </row>
        <row r="19756">
          <cell r="AT19756" t="str">
            <v>Distribution-WY</v>
          </cell>
        </row>
        <row r="19757">
          <cell r="AT19757" t="str">
            <v>Distribution-WY</v>
          </cell>
        </row>
        <row r="19758">
          <cell r="AT19758" t="str">
            <v>Distribution-WY</v>
          </cell>
        </row>
        <row r="19759">
          <cell r="AT19759" t="str">
            <v>Distribution-WY</v>
          </cell>
        </row>
        <row r="19760">
          <cell r="AT19760" t="str">
            <v>Distribution-WY</v>
          </cell>
        </row>
        <row r="19761">
          <cell r="AT19761" t="str">
            <v>Distribution-WY</v>
          </cell>
        </row>
        <row r="19762">
          <cell r="AT19762" t="str">
            <v>Distribution-WY</v>
          </cell>
        </row>
        <row r="19763">
          <cell r="AT19763" t="str">
            <v>Distribution-WY</v>
          </cell>
        </row>
        <row r="19764">
          <cell r="AT19764" t="str">
            <v>Distribution-WY</v>
          </cell>
        </row>
        <row r="19765">
          <cell r="AT19765" t="str">
            <v>Distribution-WY</v>
          </cell>
        </row>
        <row r="19766">
          <cell r="AT19766" t="str">
            <v>Distribution-WY</v>
          </cell>
        </row>
        <row r="19767">
          <cell r="AT19767" t="str">
            <v>Distribution-WY</v>
          </cell>
        </row>
        <row r="19768">
          <cell r="AT19768" t="str">
            <v>Distribution-WY</v>
          </cell>
        </row>
        <row r="19769">
          <cell r="AT19769" t="str">
            <v>Distribution-WY</v>
          </cell>
        </row>
        <row r="19770">
          <cell r="AT19770" t="str">
            <v>Distribution-WY</v>
          </cell>
        </row>
        <row r="19771">
          <cell r="AT19771" t="str">
            <v>Distribution-WY</v>
          </cell>
        </row>
        <row r="19772">
          <cell r="AT19772" t="str">
            <v>Distribution-WY</v>
          </cell>
        </row>
        <row r="19773">
          <cell r="AT19773" t="str">
            <v>Distribution-WY</v>
          </cell>
        </row>
        <row r="19774">
          <cell r="AT19774" t="str">
            <v>Distribution-WY</v>
          </cell>
        </row>
        <row r="19775">
          <cell r="AT19775" t="str">
            <v>Distribution-WY</v>
          </cell>
        </row>
        <row r="19776">
          <cell r="AT19776" t="str">
            <v>Distribution-WY</v>
          </cell>
        </row>
        <row r="19777">
          <cell r="AT19777" t="str">
            <v>Distribution-WY</v>
          </cell>
        </row>
        <row r="19778">
          <cell r="AT19778" t="str">
            <v>Distribution-WY</v>
          </cell>
        </row>
        <row r="19779">
          <cell r="AT19779" t="str">
            <v>Distribution-WY</v>
          </cell>
        </row>
        <row r="19780">
          <cell r="AT19780" t="str">
            <v>Distribution-WY</v>
          </cell>
        </row>
        <row r="19781">
          <cell r="AT19781" t="str">
            <v>Distribution-WY</v>
          </cell>
        </row>
        <row r="19782">
          <cell r="AT19782" t="str">
            <v>Distribution-WY</v>
          </cell>
        </row>
        <row r="19783">
          <cell r="AT19783" t="str">
            <v>Distribution-WY</v>
          </cell>
        </row>
        <row r="19784">
          <cell r="AT19784" t="str">
            <v>Distribution-WY</v>
          </cell>
        </row>
        <row r="19785">
          <cell r="AT19785" t="str">
            <v>Distribution-WY</v>
          </cell>
        </row>
        <row r="19786">
          <cell r="AT19786" t="str">
            <v>Distribution-WY</v>
          </cell>
        </row>
        <row r="19787">
          <cell r="AT19787" t="str">
            <v>Distribution-WY</v>
          </cell>
        </row>
        <row r="19788">
          <cell r="AT19788" t="str">
            <v>Distribution-WY</v>
          </cell>
        </row>
        <row r="19789">
          <cell r="AT19789" t="str">
            <v>Distribution-WY</v>
          </cell>
        </row>
        <row r="19790">
          <cell r="AT19790" t="str">
            <v>Distribution-WY</v>
          </cell>
        </row>
        <row r="19791">
          <cell r="AT19791" t="str">
            <v>Distribution-WY</v>
          </cell>
        </row>
        <row r="19792">
          <cell r="AT19792" t="str">
            <v>Distribution-WY</v>
          </cell>
        </row>
        <row r="19793">
          <cell r="AT19793" t="str">
            <v>Distribution-WY</v>
          </cell>
        </row>
        <row r="19794">
          <cell r="AT19794" t="str">
            <v>Distribution-WY</v>
          </cell>
        </row>
        <row r="19795">
          <cell r="AT19795" t="str">
            <v>Distribution-WY</v>
          </cell>
        </row>
        <row r="19796">
          <cell r="AT19796" t="str">
            <v>Distribution-WY</v>
          </cell>
        </row>
        <row r="19797">
          <cell r="AT19797" t="str">
            <v>Distribution-WY</v>
          </cell>
        </row>
        <row r="19798">
          <cell r="AT19798" t="str">
            <v>Distribution-WY</v>
          </cell>
        </row>
        <row r="19799">
          <cell r="AT19799" t="str">
            <v>Distribution-WY</v>
          </cell>
        </row>
        <row r="19800">
          <cell r="AT19800" t="str">
            <v>Distribution-WY</v>
          </cell>
        </row>
        <row r="19801">
          <cell r="AT19801" t="str">
            <v>Distribution-WY</v>
          </cell>
        </row>
        <row r="19802">
          <cell r="AT19802" t="str">
            <v>Distribution-WY</v>
          </cell>
        </row>
        <row r="19803">
          <cell r="AT19803" t="str">
            <v>Distribution-WY</v>
          </cell>
        </row>
        <row r="19804">
          <cell r="AT19804" t="str">
            <v>Distribution-WY</v>
          </cell>
        </row>
        <row r="19805">
          <cell r="AT19805" t="str">
            <v>Distribution-WY</v>
          </cell>
        </row>
        <row r="19806">
          <cell r="AT19806" t="str">
            <v>Distribution-WY</v>
          </cell>
        </row>
        <row r="19807">
          <cell r="AT19807" t="str">
            <v>Distribution-WY</v>
          </cell>
        </row>
        <row r="19808">
          <cell r="AT19808" t="str">
            <v>Distribution-WY</v>
          </cell>
        </row>
        <row r="19809">
          <cell r="AT19809" t="str">
            <v>Distribution-WY</v>
          </cell>
        </row>
        <row r="19810">
          <cell r="AT19810" t="str">
            <v>Distribution-WY</v>
          </cell>
        </row>
        <row r="19811">
          <cell r="AT19811" t="str">
            <v>Distribution-WY</v>
          </cell>
        </row>
        <row r="19812">
          <cell r="AT19812" t="str">
            <v>Distribution-WY</v>
          </cell>
        </row>
        <row r="19813">
          <cell r="AT19813" t="str">
            <v>Distribution-WY</v>
          </cell>
        </row>
        <row r="19814">
          <cell r="AT19814" t="str">
            <v>Distribution-WY</v>
          </cell>
        </row>
        <row r="19815">
          <cell r="AT19815" t="str">
            <v>Distribution-WY</v>
          </cell>
        </row>
        <row r="19816">
          <cell r="AT19816" t="str">
            <v>Distribution-WY</v>
          </cell>
        </row>
        <row r="19817">
          <cell r="AT19817" t="str">
            <v>Distribution-WY</v>
          </cell>
        </row>
        <row r="19818">
          <cell r="AT19818" t="str">
            <v>Distribution-WY</v>
          </cell>
        </row>
        <row r="19819">
          <cell r="AT19819" t="str">
            <v>Distribution-WY</v>
          </cell>
        </row>
        <row r="19820">
          <cell r="AT19820" t="str">
            <v>Distribution-WY</v>
          </cell>
        </row>
        <row r="19821">
          <cell r="AT19821" t="str">
            <v>Distribution-WY</v>
          </cell>
        </row>
        <row r="19822">
          <cell r="AT19822" t="str">
            <v>Distribution-WY</v>
          </cell>
        </row>
        <row r="19823">
          <cell r="AT19823" t="str">
            <v>Distribution-WY</v>
          </cell>
        </row>
        <row r="19824">
          <cell r="AT19824" t="str">
            <v>Distribution-WY</v>
          </cell>
        </row>
        <row r="19825">
          <cell r="AT19825" t="str">
            <v>Distribution-WY</v>
          </cell>
        </row>
        <row r="19826">
          <cell r="AT19826" t="str">
            <v>Distribution-WY</v>
          </cell>
        </row>
        <row r="19827">
          <cell r="AT19827" t="str">
            <v>Distribution-WY</v>
          </cell>
        </row>
        <row r="19828">
          <cell r="AT19828" t="str">
            <v>Distribution-WY</v>
          </cell>
        </row>
        <row r="19829">
          <cell r="AT19829" t="str">
            <v>Distribution-WY</v>
          </cell>
        </row>
        <row r="19830">
          <cell r="AT19830" t="str">
            <v>Distribution-WY</v>
          </cell>
        </row>
        <row r="19831">
          <cell r="AT19831" t="str">
            <v>Distribution-WY</v>
          </cell>
        </row>
        <row r="19832">
          <cell r="AT19832" t="str">
            <v>Distribution-WY</v>
          </cell>
        </row>
        <row r="19833">
          <cell r="AT19833" t="str">
            <v>Distribution-WY</v>
          </cell>
        </row>
        <row r="19834">
          <cell r="AT19834" t="str">
            <v>Distribution-WY</v>
          </cell>
        </row>
        <row r="19835">
          <cell r="AT19835" t="str">
            <v>Distribution-WY</v>
          </cell>
        </row>
        <row r="19836">
          <cell r="AT19836" t="str">
            <v>Distribution-WY</v>
          </cell>
        </row>
        <row r="19837">
          <cell r="AT19837" t="str">
            <v>Distribution-WY</v>
          </cell>
        </row>
        <row r="19838">
          <cell r="AT19838" t="str">
            <v>Distribution-WY</v>
          </cell>
        </row>
        <row r="19839">
          <cell r="AT19839" t="str">
            <v>Distribution-WY</v>
          </cell>
        </row>
        <row r="19840">
          <cell r="AT19840" t="str">
            <v>Distribution-WY</v>
          </cell>
        </row>
        <row r="19841">
          <cell r="AT19841" t="str">
            <v>Distribution-WY</v>
          </cell>
        </row>
        <row r="19842">
          <cell r="AT19842" t="str">
            <v>Distribution-WY</v>
          </cell>
        </row>
        <row r="19843">
          <cell r="AT19843" t="str">
            <v>Distribution-WY</v>
          </cell>
        </row>
        <row r="19844">
          <cell r="AT19844" t="str">
            <v>Distribution-WY</v>
          </cell>
        </row>
        <row r="19845">
          <cell r="AT19845" t="str">
            <v>Distribution-WY</v>
          </cell>
        </row>
        <row r="19846">
          <cell r="AT19846" t="str">
            <v>Distribution-WY</v>
          </cell>
        </row>
        <row r="19847">
          <cell r="AT19847" t="str">
            <v>Distribution-WY</v>
          </cell>
        </row>
        <row r="19848">
          <cell r="AT19848" t="str">
            <v>Distribution-WY</v>
          </cell>
        </row>
        <row r="19849">
          <cell r="AT19849" t="str">
            <v>Distribution-WY</v>
          </cell>
        </row>
        <row r="19850">
          <cell r="AT19850" t="str">
            <v>Distribution-WY</v>
          </cell>
        </row>
        <row r="19851">
          <cell r="AT19851" t="str">
            <v>Distribution-WY</v>
          </cell>
        </row>
        <row r="19852">
          <cell r="AT19852" t="str">
            <v>Distribution-WY</v>
          </cell>
        </row>
        <row r="19853">
          <cell r="AT19853" t="str">
            <v>Distribution-WY</v>
          </cell>
        </row>
        <row r="19854">
          <cell r="AT19854" t="str">
            <v>Distribution-WY</v>
          </cell>
        </row>
        <row r="19855">
          <cell r="AT19855" t="str">
            <v>Distribution-WY</v>
          </cell>
        </row>
        <row r="19856">
          <cell r="AT19856" t="str">
            <v>Distribution-WY</v>
          </cell>
        </row>
        <row r="19857">
          <cell r="AT19857" t="str">
            <v>Distribution-WY</v>
          </cell>
        </row>
        <row r="19858">
          <cell r="AT19858" t="str">
            <v>Distribution-WY</v>
          </cell>
        </row>
        <row r="19859">
          <cell r="AT19859" t="str">
            <v>Distribution-WY</v>
          </cell>
        </row>
        <row r="19860">
          <cell r="AT19860" t="str">
            <v>Distribution-WY</v>
          </cell>
        </row>
        <row r="19861">
          <cell r="AT19861" t="str">
            <v>Distribution-WY</v>
          </cell>
        </row>
        <row r="19862">
          <cell r="AT19862" t="str">
            <v>Distribution-WY</v>
          </cell>
        </row>
        <row r="19863">
          <cell r="AT19863" t="str">
            <v>Distribution-WY</v>
          </cell>
        </row>
        <row r="19864">
          <cell r="AT19864" t="str">
            <v>Distribution-WY</v>
          </cell>
        </row>
        <row r="19865">
          <cell r="AT19865" t="str">
            <v>Distribution-WY</v>
          </cell>
        </row>
        <row r="19866">
          <cell r="AT19866" t="str">
            <v>Distribution-WY</v>
          </cell>
        </row>
        <row r="19867">
          <cell r="AT19867" t="str">
            <v>Distribution-WY</v>
          </cell>
        </row>
        <row r="19868">
          <cell r="AT19868" t="str">
            <v>Distribution-WY</v>
          </cell>
        </row>
        <row r="19869">
          <cell r="AT19869" t="str">
            <v>Distribution-WY</v>
          </cell>
        </row>
        <row r="19870">
          <cell r="AT19870" t="str">
            <v>Distribution-WY</v>
          </cell>
        </row>
        <row r="19871">
          <cell r="AT19871" t="str">
            <v>Distribution-WY</v>
          </cell>
        </row>
        <row r="19872">
          <cell r="AT19872" t="str">
            <v>Distribution-WY</v>
          </cell>
        </row>
        <row r="19873">
          <cell r="AT19873" t="str">
            <v>Distribution-WY</v>
          </cell>
        </row>
        <row r="19874">
          <cell r="AT19874" t="str">
            <v>Future Use-UTJan</v>
          </cell>
        </row>
        <row r="19875">
          <cell r="AT19875" t="str">
            <v>General Data Handling-OR</v>
          </cell>
        </row>
        <row r="19876">
          <cell r="AT19876" t="str">
            <v>General Data Handling-OR</v>
          </cell>
        </row>
        <row r="19877">
          <cell r="AT19877" t="str">
            <v>General Data Handling-OR</v>
          </cell>
        </row>
        <row r="19878">
          <cell r="AT19878" t="str">
            <v>General Data Handling-OR</v>
          </cell>
        </row>
        <row r="19879">
          <cell r="AT19879" t="str">
            <v>General Data Handling-OR</v>
          </cell>
        </row>
        <row r="19880">
          <cell r="AT19880" t="str">
            <v>General Misc-CA</v>
          </cell>
        </row>
        <row r="19881">
          <cell r="AT19881" t="str">
            <v>General Misc-CA</v>
          </cell>
        </row>
        <row r="19882">
          <cell r="AT19882" t="str">
            <v>General Misc-ID</v>
          </cell>
        </row>
        <row r="19883">
          <cell r="AT19883" t="str">
            <v>General Misc-ID</v>
          </cell>
        </row>
        <row r="19884">
          <cell r="AT19884" t="str">
            <v>General Misc-ID</v>
          </cell>
        </row>
        <row r="19885">
          <cell r="AT19885" t="str">
            <v>General Misc-OR</v>
          </cell>
        </row>
        <row r="19886">
          <cell r="AT19886" t="str">
            <v>General Misc-OR</v>
          </cell>
        </row>
        <row r="19887">
          <cell r="AT19887" t="str">
            <v>General Misc-OR</v>
          </cell>
        </row>
        <row r="19888">
          <cell r="AT19888" t="str">
            <v>General Misc-OR</v>
          </cell>
        </row>
        <row r="19889">
          <cell r="AT19889" t="str">
            <v>General Misc-OR</v>
          </cell>
        </row>
        <row r="19890">
          <cell r="AT19890" t="str">
            <v>General Misc-OR</v>
          </cell>
        </row>
        <row r="19891">
          <cell r="AT19891" t="str">
            <v>General Misc-OR</v>
          </cell>
        </row>
        <row r="19892">
          <cell r="AT19892" t="str">
            <v>General Misc-OR</v>
          </cell>
        </row>
        <row r="19893">
          <cell r="AT19893" t="str">
            <v>General Misc-OR</v>
          </cell>
        </row>
        <row r="19894">
          <cell r="AT19894" t="str">
            <v>General Misc-OR</v>
          </cell>
        </row>
        <row r="19895">
          <cell r="AT19895" t="str">
            <v>General Misc-UT</v>
          </cell>
        </row>
        <row r="19896">
          <cell r="AT19896" t="str">
            <v>General Misc-UT</v>
          </cell>
        </row>
        <row r="19897">
          <cell r="AT19897" t="str">
            <v>General Misc-UT</v>
          </cell>
        </row>
        <row r="19898">
          <cell r="AT19898" t="str">
            <v>General Misc-UT</v>
          </cell>
        </row>
        <row r="19899">
          <cell r="AT19899" t="str">
            <v>General Misc-UT</v>
          </cell>
        </row>
        <row r="19900">
          <cell r="AT19900" t="str">
            <v>General Misc-UT</v>
          </cell>
        </row>
        <row r="19901">
          <cell r="AT19901" t="str">
            <v>General Misc-UT</v>
          </cell>
        </row>
        <row r="19902">
          <cell r="AT19902" t="str">
            <v>General Misc-UT</v>
          </cell>
        </row>
        <row r="19903">
          <cell r="AT19903" t="str">
            <v>General Misc-UT</v>
          </cell>
        </row>
        <row r="19904">
          <cell r="AT19904" t="str">
            <v>General Misc-UT</v>
          </cell>
        </row>
        <row r="19905">
          <cell r="AT19905" t="str">
            <v>General Misc-WA</v>
          </cell>
        </row>
        <row r="19906">
          <cell r="AT19906" t="str">
            <v>General Misc-WA</v>
          </cell>
        </row>
        <row r="19907">
          <cell r="AT19907" t="str">
            <v>General Misc-WA</v>
          </cell>
        </row>
        <row r="19908">
          <cell r="AT19908" t="str">
            <v>General Misc-WA</v>
          </cell>
        </row>
        <row r="19909">
          <cell r="AT19909" t="str">
            <v>General Misc-WA</v>
          </cell>
        </row>
        <row r="19910">
          <cell r="AT19910" t="str">
            <v>General Misc-WA</v>
          </cell>
        </row>
        <row r="19911">
          <cell r="AT19911" t="str">
            <v>General Misc-WA</v>
          </cell>
        </row>
        <row r="19912">
          <cell r="AT19912" t="str">
            <v>General Misc-WY</v>
          </cell>
        </row>
        <row r="19913">
          <cell r="AT19913" t="str">
            <v>General Misc-WY</v>
          </cell>
        </row>
        <row r="19914">
          <cell r="AT19914" t="str">
            <v>General Misc-WY</v>
          </cell>
        </row>
        <row r="19915">
          <cell r="AT19915" t="str">
            <v>General Misc-WY</v>
          </cell>
        </row>
        <row r="19916">
          <cell r="AT19916" t="str">
            <v>General Misc-WY</v>
          </cell>
        </row>
        <row r="19917">
          <cell r="AT19917" t="str">
            <v>General Misc-WY</v>
          </cell>
        </row>
        <row r="19918">
          <cell r="AT19918" t="str">
            <v>General Office Furn and Equip-UT</v>
          </cell>
        </row>
        <row r="19919">
          <cell r="AT19919" t="str">
            <v>Hydro-41000 Lemolo 2</v>
          </cell>
        </row>
        <row r="19920">
          <cell r="AT19920" t="str">
            <v>Hydro-41000 Lemolo 2</v>
          </cell>
        </row>
        <row r="19921">
          <cell r="AT19921" t="str">
            <v>Hydro-44000 Toketee</v>
          </cell>
        </row>
        <row r="19922">
          <cell r="AT19922" t="str">
            <v>Hydro-46000 Soda Springs</v>
          </cell>
        </row>
        <row r="19923">
          <cell r="AT19923" t="str">
            <v>Intangibles - Other SEC 197-IDAug</v>
          </cell>
        </row>
        <row r="19924">
          <cell r="AT19924" t="str">
            <v>Intangibles - Software-ORJan</v>
          </cell>
        </row>
        <row r="19925">
          <cell r="AT19925" t="str">
            <v>Intangibles - Software-ORJan</v>
          </cell>
        </row>
        <row r="19926">
          <cell r="AT19926" t="str">
            <v>Intangibles - Software-ORFeb</v>
          </cell>
        </row>
        <row r="19927">
          <cell r="AT19927" t="str">
            <v>Intangibles - Software-ORFeb</v>
          </cell>
        </row>
        <row r="19928">
          <cell r="AT19928" t="str">
            <v>Intangibles - Software-ORMar</v>
          </cell>
        </row>
        <row r="19929">
          <cell r="AT19929" t="str">
            <v>Intangibles - Software-ORMay</v>
          </cell>
        </row>
        <row r="19930">
          <cell r="AT19930" t="str">
            <v>Intangibles - Software-ORJul</v>
          </cell>
        </row>
        <row r="19931">
          <cell r="AT19931" t="str">
            <v>Intangibles - Software-ORJul</v>
          </cell>
        </row>
        <row r="19932">
          <cell r="AT19932" t="str">
            <v>Intangibles - Software-ORAug</v>
          </cell>
        </row>
        <row r="19933">
          <cell r="AT19933" t="str">
            <v>Intangibles - Software-ORSept</v>
          </cell>
        </row>
        <row r="19934">
          <cell r="AT19934" t="str">
            <v>Intangibles - Software-ORSept</v>
          </cell>
        </row>
        <row r="19935">
          <cell r="AT19935" t="str">
            <v>Non Utility Structures-UTMar</v>
          </cell>
        </row>
        <row r="19936">
          <cell r="AT19936" t="str">
            <v>Non-Dep Distr Land-ORFeb</v>
          </cell>
        </row>
        <row r="19937">
          <cell r="AT19937" t="str">
            <v>Non-Dep Distr Land-ORMar</v>
          </cell>
        </row>
        <row r="19938">
          <cell r="AT19938" t="str">
            <v>Non-Dep Distr Land-ORNov</v>
          </cell>
        </row>
        <row r="19939">
          <cell r="AT19939" t="str">
            <v>Non-Dep Distr Land-ORDec</v>
          </cell>
        </row>
        <row r="19940">
          <cell r="AT19940" t="str">
            <v>Non-Dep Distr Land-UTMar</v>
          </cell>
        </row>
        <row r="19941">
          <cell r="AT19941" t="str">
            <v>Non-Dep Distr Land-UTMar</v>
          </cell>
        </row>
        <row r="19942">
          <cell r="AT19942" t="str">
            <v>Non-Dep Distr Land-UTSept</v>
          </cell>
        </row>
        <row r="19943">
          <cell r="AT19943" t="str">
            <v>Non-Dep Distr Land-UTDec</v>
          </cell>
        </row>
        <row r="19944">
          <cell r="AT19944" t="str">
            <v>Non-Dep General Land-UTApr</v>
          </cell>
        </row>
        <row r="19945">
          <cell r="AT19945" t="str">
            <v>Non-Dep Steam Land-UTJun</v>
          </cell>
        </row>
        <row r="19946">
          <cell r="AT19946" t="str">
            <v>Non-Dep Steam Land-UTAug</v>
          </cell>
        </row>
        <row r="19947">
          <cell r="AT19947" t="str">
            <v>Non-Dep Transmission Land-ORMar</v>
          </cell>
        </row>
        <row r="19948">
          <cell r="AT19948" t="str">
            <v>Non-Dep Transmission Land-UTJan</v>
          </cell>
        </row>
        <row r="19949">
          <cell r="AT19949" t="str">
            <v>Non-Dep Transmission Land-UTJan</v>
          </cell>
        </row>
        <row r="19950">
          <cell r="AT19950" t="str">
            <v>Non-Dep Transmission Land-UTFeb</v>
          </cell>
        </row>
        <row r="19951">
          <cell r="AT19951" t="str">
            <v>Non-Dep Transmission Land-UTApr</v>
          </cell>
        </row>
        <row r="19952">
          <cell r="AT19952" t="str">
            <v>Non-Dep Transmission Land-UTJun</v>
          </cell>
        </row>
        <row r="19953">
          <cell r="AT19953" t="str">
            <v>NU NON DEP LANDFeb</v>
          </cell>
        </row>
        <row r="19954">
          <cell r="AT19954" t="str">
            <v>NU NON DEP LANDMar</v>
          </cell>
        </row>
        <row r="19955">
          <cell r="AT19955" t="str">
            <v>NU NON DEP LANDMar</v>
          </cell>
        </row>
        <row r="19956">
          <cell r="AT19956" t="str">
            <v>NU NON DEP LANDJun</v>
          </cell>
        </row>
        <row r="19957">
          <cell r="AT19957" t="str">
            <v>NU NON DEP LANDSept</v>
          </cell>
        </row>
        <row r="19958">
          <cell r="AT19958" t="str">
            <v>NU NON DEP LANDNov</v>
          </cell>
        </row>
        <row r="19959">
          <cell r="AT19959" t="str">
            <v>NU NON DEP LANDDec</v>
          </cell>
        </row>
        <row r="19960">
          <cell r="AT19960" t="str">
            <v>NU NON DEP LANDDec</v>
          </cell>
        </row>
        <row r="19961">
          <cell r="AT19961" t="str">
            <v>Other Prod 129500 Hermiston</v>
          </cell>
        </row>
        <row r="19962">
          <cell r="AT19962" t="str">
            <v>Other Prod 129600 LJ 1</v>
          </cell>
        </row>
        <row r="19963">
          <cell r="AT19963" t="str">
            <v>Other Prod 203300 Chehalis Cmn</v>
          </cell>
        </row>
        <row r="19964">
          <cell r="AT19964" t="str">
            <v>Other Prod 203300 Chehalis Cmn</v>
          </cell>
        </row>
        <row r="19965">
          <cell r="AT19965" t="str">
            <v>Other Prod 205200 GH 1</v>
          </cell>
        </row>
        <row r="19966">
          <cell r="AT19966" t="str">
            <v>Other Prod 205200 GH 1</v>
          </cell>
        </row>
        <row r="19967">
          <cell r="AT19967" t="str">
            <v>Other Prod 206100 Mrengo Cmn</v>
          </cell>
        </row>
        <row r="19968">
          <cell r="AT19968" t="str">
            <v>Other Prod 206100 Mrengo Cmn</v>
          </cell>
        </row>
        <row r="19969">
          <cell r="AT19969" t="str">
            <v>Other Prod 206100 Mrengo Cmn</v>
          </cell>
        </row>
        <row r="19970">
          <cell r="AT19970" t="str">
            <v>Other Prod 206110 Mrengo 1</v>
          </cell>
        </row>
        <row r="19971">
          <cell r="AT19971" t="str">
            <v>Other Prod 206110 Mrengo 1</v>
          </cell>
        </row>
        <row r="19972">
          <cell r="AT19972" t="str">
            <v>Other Prod 206110 Mrengo 1</v>
          </cell>
        </row>
        <row r="19973">
          <cell r="AT19973" t="str">
            <v>Other Prod 206110 Mrengo 1</v>
          </cell>
        </row>
        <row r="19974">
          <cell r="AT19974" t="str">
            <v>Other Prod 206120 Mrengo 2</v>
          </cell>
        </row>
        <row r="19975">
          <cell r="AT19975" t="str">
            <v>Other Prod 206120 Mrengo 2</v>
          </cell>
        </row>
        <row r="19976">
          <cell r="AT19976" t="str">
            <v>Other Prod 221 Lake Side 2 Cmn</v>
          </cell>
        </row>
        <row r="19977">
          <cell r="AT19977" t="str">
            <v>Other Prod 222 Lake Side 2 Comb 1</v>
          </cell>
        </row>
        <row r="19978">
          <cell r="AT19978" t="str">
            <v>Other Prod 505100 GR Cmn</v>
          </cell>
        </row>
        <row r="19979">
          <cell r="AT19979" t="str">
            <v>Other Prod 505110 GR 1</v>
          </cell>
        </row>
        <row r="19980">
          <cell r="AT19980" t="str">
            <v>Other Prod 505120 RH</v>
          </cell>
        </row>
        <row r="19981">
          <cell r="AT19981" t="str">
            <v>Other Prod 505120 RH</v>
          </cell>
        </row>
        <row r="19982">
          <cell r="AT19982" t="str">
            <v>Other Prod 505130 GR 3</v>
          </cell>
        </row>
        <row r="19983">
          <cell r="AT19983" t="str">
            <v>Other Prod 506110 7M 1</v>
          </cell>
        </row>
        <row r="19984">
          <cell r="AT19984" t="str">
            <v>Other Prod 506120 7M 2</v>
          </cell>
        </row>
        <row r="19985">
          <cell r="AT19985" t="str">
            <v>Other Prod 510110 HP</v>
          </cell>
        </row>
        <row r="19986">
          <cell r="AT19986" t="str">
            <v>Other Prod 510120 McfadR</v>
          </cell>
        </row>
        <row r="19987">
          <cell r="AT19987" t="str">
            <v>Other Prod 576500 FC</v>
          </cell>
        </row>
        <row r="19988">
          <cell r="AT19988" t="str">
            <v>Steam 300 HR Cmn</v>
          </cell>
        </row>
        <row r="19989">
          <cell r="AT19989" t="str">
            <v>Steam 300 HR Cmn</v>
          </cell>
        </row>
        <row r="19990">
          <cell r="AT19990" t="str">
            <v>Steam 411 HA 1 PC Post</v>
          </cell>
        </row>
        <row r="19991">
          <cell r="AT19991" t="str">
            <v>Steam 411 HA 1 PC Post AmortFeb</v>
          </cell>
        </row>
        <row r="19992">
          <cell r="AT19992" t="str">
            <v>Steam 411 HA 1 PC Post S291</v>
          </cell>
        </row>
        <row r="19993">
          <cell r="AT19993" t="str">
            <v>Steam 514000 DJ</v>
          </cell>
        </row>
        <row r="19994">
          <cell r="AT19994" t="str">
            <v>Steam 517000 JB</v>
          </cell>
        </row>
        <row r="19995">
          <cell r="AT19995" t="str">
            <v>Steam 517000 JB</v>
          </cell>
        </row>
        <row r="19996">
          <cell r="AT19996" t="str">
            <v>Structures Leasehold Improv-CA</v>
          </cell>
        </row>
        <row r="19997">
          <cell r="AT19997" t="str">
            <v>Structures Leasehold Improv-WY</v>
          </cell>
        </row>
        <row r="19998">
          <cell r="AT19998" t="str">
            <v>Structures-CAApr</v>
          </cell>
        </row>
        <row r="19999">
          <cell r="AT19999" t="str">
            <v>Structures-UTDec</v>
          </cell>
        </row>
        <row r="20000">
          <cell r="AT20000" t="str">
            <v>Structures-WYDec</v>
          </cell>
        </row>
        <row r="20001">
          <cell r="AT20001" t="str">
            <v>Trans East</v>
          </cell>
        </row>
        <row r="20002">
          <cell r="AT20002" t="str">
            <v>Trans East</v>
          </cell>
        </row>
        <row r="20003">
          <cell r="AT20003" t="str">
            <v>Trans East</v>
          </cell>
        </row>
        <row r="20004">
          <cell r="AT20004" t="str">
            <v>Trans East</v>
          </cell>
        </row>
        <row r="20005">
          <cell r="AT20005" t="str">
            <v>Trans East</v>
          </cell>
        </row>
        <row r="20006">
          <cell r="AT20006" t="str">
            <v>Trans East</v>
          </cell>
        </row>
        <row r="20007">
          <cell r="AT20007" t="str">
            <v>Trans East</v>
          </cell>
        </row>
        <row r="20008">
          <cell r="AT20008" t="str">
            <v>Trans East</v>
          </cell>
        </row>
        <row r="20009">
          <cell r="AT20009" t="str">
            <v>Trans East</v>
          </cell>
        </row>
        <row r="20010">
          <cell r="AT20010" t="str">
            <v>Trans East</v>
          </cell>
        </row>
        <row r="20011">
          <cell r="AT20011" t="str">
            <v>Trans East</v>
          </cell>
        </row>
        <row r="20012">
          <cell r="AT20012" t="str">
            <v>Trans East</v>
          </cell>
        </row>
        <row r="20013">
          <cell r="AT20013" t="str">
            <v>Trans East</v>
          </cell>
        </row>
        <row r="20014">
          <cell r="AT20014" t="str">
            <v>Trans East</v>
          </cell>
        </row>
        <row r="20015">
          <cell r="AT20015" t="str">
            <v>Trans East</v>
          </cell>
        </row>
        <row r="20016">
          <cell r="AT20016" t="str">
            <v>Trans East</v>
          </cell>
        </row>
        <row r="20017">
          <cell r="AT20017" t="str">
            <v>Trans East</v>
          </cell>
        </row>
        <row r="20018">
          <cell r="AT20018" t="str">
            <v>Trans East</v>
          </cell>
        </row>
        <row r="20019">
          <cell r="AT20019" t="str">
            <v>Trans East</v>
          </cell>
        </row>
        <row r="20020">
          <cell r="AT20020" t="str">
            <v>Trans East</v>
          </cell>
        </row>
        <row r="20021">
          <cell r="AT20021" t="str">
            <v>Trans East</v>
          </cell>
        </row>
        <row r="20022">
          <cell r="AT20022" t="str">
            <v>Trans East</v>
          </cell>
        </row>
        <row r="20023">
          <cell r="AT20023" t="str">
            <v>Trans East</v>
          </cell>
        </row>
        <row r="20024">
          <cell r="AT20024" t="str">
            <v>Trans East</v>
          </cell>
        </row>
        <row r="20025">
          <cell r="AT20025" t="str">
            <v>Trans East</v>
          </cell>
        </row>
        <row r="20026">
          <cell r="AT20026" t="str">
            <v>Trans East</v>
          </cell>
        </row>
        <row r="20027">
          <cell r="AT20027" t="str">
            <v>Trans East</v>
          </cell>
        </row>
        <row r="20028">
          <cell r="AT20028" t="str">
            <v>Trans East</v>
          </cell>
        </row>
        <row r="20029">
          <cell r="AT20029" t="str">
            <v>Trans East</v>
          </cell>
        </row>
        <row r="20030">
          <cell r="AT20030" t="str">
            <v>Trans East</v>
          </cell>
        </row>
        <row r="20031">
          <cell r="AT20031" t="str">
            <v>Trans East</v>
          </cell>
        </row>
        <row r="20032">
          <cell r="AT20032" t="str">
            <v>Trans East</v>
          </cell>
        </row>
        <row r="20033">
          <cell r="AT20033" t="str">
            <v>Trans East</v>
          </cell>
        </row>
        <row r="20034">
          <cell r="AT20034" t="str">
            <v>Trans East</v>
          </cell>
        </row>
        <row r="20035">
          <cell r="AT20035" t="str">
            <v>Trans East</v>
          </cell>
        </row>
        <row r="20036">
          <cell r="AT20036" t="str">
            <v>Trans East</v>
          </cell>
        </row>
        <row r="20037">
          <cell r="AT20037" t="str">
            <v>Trans East</v>
          </cell>
        </row>
        <row r="20038">
          <cell r="AT20038" t="str">
            <v>Trans East</v>
          </cell>
        </row>
        <row r="20039">
          <cell r="AT20039" t="str">
            <v>Trans East - 69+KV</v>
          </cell>
        </row>
        <row r="20040">
          <cell r="AT20040" t="str">
            <v>Trans East - 69+KV</v>
          </cell>
        </row>
        <row r="20041">
          <cell r="AT20041" t="str">
            <v>Trans East - 69+KV</v>
          </cell>
        </row>
        <row r="20042">
          <cell r="AT20042" t="str">
            <v>Trans East - 69+KV</v>
          </cell>
        </row>
        <row r="20043">
          <cell r="AT20043" t="str">
            <v>Trans East - 69+KV</v>
          </cell>
        </row>
        <row r="20044">
          <cell r="AT20044" t="str">
            <v>Trans East - 69+KV</v>
          </cell>
        </row>
        <row r="20045">
          <cell r="AT20045" t="str">
            <v>Trans East - 69+KV</v>
          </cell>
        </row>
        <row r="20046">
          <cell r="AT20046" t="str">
            <v>Trans East - 69+KV</v>
          </cell>
        </row>
        <row r="20047">
          <cell r="AT20047" t="str">
            <v>Trans East - 69+KV</v>
          </cell>
        </row>
        <row r="20048">
          <cell r="AT20048" t="str">
            <v>Trans East - 69+KV</v>
          </cell>
        </row>
        <row r="20049">
          <cell r="AT20049" t="str">
            <v>Trans East - 69+KV</v>
          </cell>
        </row>
        <row r="20050">
          <cell r="AT20050" t="str">
            <v>Trans East - 69+KV</v>
          </cell>
        </row>
        <row r="20051">
          <cell r="AT20051" t="str">
            <v>Trans East - 69+KV</v>
          </cell>
        </row>
        <row r="20052">
          <cell r="AT20052" t="str">
            <v>Trans East - 69+KV</v>
          </cell>
        </row>
        <row r="20053">
          <cell r="AT20053" t="str">
            <v>Trans East - 69+KV</v>
          </cell>
        </row>
        <row r="20054">
          <cell r="AT20054" t="str">
            <v>Trans East - 69+KV</v>
          </cell>
        </row>
        <row r="20055">
          <cell r="AT20055" t="str">
            <v>Trans East - 69+KV</v>
          </cell>
        </row>
        <row r="20056">
          <cell r="AT20056" t="str">
            <v>Trans East - 69+KV</v>
          </cell>
        </row>
        <row r="20057">
          <cell r="AT20057" t="str">
            <v>Trans East - 69+KV</v>
          </cell>
        </row>
        <row r="20058">
          <cell r="AT20058" t="str">
            <v>Trans East - 69+KV</v>
          </cell>
        </row>
        <row r="20059">
          <cell r="AT20059" t="str">
            <v>Trans East - 69+KV</v>
          </cell>
        </row>
        <row r="20060">
          <cell r="AT20060" t="str">
            <v>Trans East - 69+KV</v>
          </cell>
        </row>
        <row r="20061">
          <cell r="AT20061" t="str">
            <v>Trans East - Easement</v>
          </cell>
        </row>
        <row r="20062">
          <cell r="AT20062" t="str">
            <v>Trans West</v>
          </cell>
        </row>
        <row r="20063">
          <cell r="AT20063" t="str">
            <v>Trans West</v>
          </cell>
        </row>
        <row r="20064">
          <cell r="AT20064" t="str">
            <v>Trans West</v>
          </cell>
        </row>
        <row r="20065">
          <cell r="AT20065" t="str">
            <v>Trans West</v>
          </cell>
        </row>
        <row r="20066">
          <cell r="AT20066" t="str">
            <v>Trans West</v>
          </cell>
        </row>
        <row r="20067">
          <cell r="AT20067" t="str">
            <v>Trans West</v>
          </cell>
        </row>
        <row r="20068">
          <cell r="AT20068" t="str">
            <v>Trans West</v>
          </cell>
        </row>
        <row r="20069">
          <cell r="AT20069" t="str">
            <v>Trans West</v>
          </cell>
        </row>
        <row r="20070">
          <cell r="AT20070" t="str">
            <v>Trans West</v>
          </cell>
        </row>
        <row r="20071">
          <cell r="AT20071" t="str">
            <v>Trans West</v>
          </cell>
        </row>
        <row r="20072">
          <cell r="AT20072" t="str">
            <v>Trans West</v>
          </cell>
        </row>
        <row r="20073">
          <cell r="AT20073" t="str">
            <v>Trans West - 69+KV</v>
          </cell>
        </row>
        <row r="20074">
          <cell r="AT20074" t="str">
            <v>Trans West - 69+KV</v>
          </cell>
        </row>
        <row r="20075">
          <cell r="AT20075" t="str">
            <v>Trans West - 69+KV</v>
          </cell>
        </row>
        <row r="20076">
          <cell r="AT20076" t="str">
            <v>Trans West - 69+KV</v>
          </cell>
        </row>
        <row r="20077">
          <cell r="AT20077" t="str">
            <v>Trans West - 69+KV</v>
          </cell>
        </row>
        <row r="20078">
          <cell r="AT20078" t="str">
            <v>Trans West - 69+KV</v>
          </cell>
        </row>
        <row r="20079">
          <cell r="AT20079" t="str">
            <v>Trans West - 69+KV</v>
          </cell>
        </row>
        <row r="20080">
          <cell r="AT20080" t="str">
            <v>Vehicles Heavy Truck-CO</v>
          </cell>
        </row>
        <row r="20081">
          <cell r="AT20081" t="str">
            <v>Vehicles Heavy Truck-ID</v>
          </cell>
        </row>
        <row r="20082">
          <cell r="AT20082" t="str">
            <v>Vehicles Heavy Truck-ID</v>
          </cell>
        </row>
        <row r="20083">
          <cell r="AT20083" t="str">
            <v>Vehicles Heavy Truck-ID</v>
          </cell>
        </row>
        <row r="20084">
          <cell r="AT20084" t="str">
            <v>Vehicles Heavy Truck-ID</v>
          </cell>
        </row>
        <row r="20085">
          <cell r="AT20085" t="str">
            <v>Vehicles Heavy Truck-ID</v>
          </cell>
        </row>
        <row r="20086">
          <cell r="AT20086" t="str">
            <v>Vehicles Heavy Truck-ID</v>
          </cell>
        </row>
        <row r="20087">
          <cell r="AT20087" t="str">
            <v>Vehicles Heavy Truck-ID</v>
          </cell>
        </row>
        <row r="20088">
          <cell r="AT20088" t="str">
            <v>Vehicles Heavy Truck-ID</v>
          </cell>
        </row>
        <row r="20089">
          <cell r="AT20089" t="str">
            <v>Vehicles Heavy Truck-ID</v>
          </cell>
        </row>
        <row r="20090">
          <cell r="AT20090" t="str">
            <v>Vehicles Heavy Truck-ID</v>
          </cell>
        </row>
        <row r="20091">
          <cell r="AT20091" t="str">
            <v>Vehicles Heavy Truck-ID</v>
          </cell>
        </row>
        <row r="20092">
          <cell r="AT20092" t="str">
            <v>Vehicles Heavy Truck-ID</v>
          </cell>
        </row>
        <row r="20093">
          <cell r="AT20093" t="str">
            <v>Vehicles Heavy Truck-ID</v>
          </cell>
        </row>
        <row r="20094">
          <cell r="AT20094" t="str">
            <v>Vehicles Heavy Truck-ID</v>
          </cell>
        </row>
        <row r="20095">
          <cell r="AT20095" t="str">
            <v>Vehicles Heavy Truck-ID</v>
          </cell>
        </row>
        <row r="20096">
          <cell r="AT20096" t="str">
            <v>Vehicles Heavy Truck-ID</v>
          </cell>
        </row>
        <row r="20097">
          <cell r="AT20097" t="str">
            <v>Vehicles Heavy Truck-ID</v>
          </cell>
        </row>
        <row r="20098">
          <cell r="AT20098" t="str">
            <v>Vehicles Heavy Truck-OR</v>
          </cell>
        </row>
        <row r="20099">
          <cell r="AT20099" t="str">
            <v>Vehicles Heavy Truck-OR</v>
          </cell>
        </row>
        <row r="20100">
          <cell r="AT20100" t="str">
            <v>Vehicles Heavy Truck-OR</v>
          </cell>
        </row>
        <row r="20101">
          <cell r="AT20101" t="str">
            <v>Vehicles Heavy Truck-OR</v>
          </cell>
        </row>
        <row r="20102">
          <cell r="AT20102" t="str">
            <v>Vehicles Heavy Truck-OR</v>
          </cell>
        </row>
        <row r="20103">
          <cell r="AT20103" t="str">
            <v>Vehicles Heavy Truck-OR</v>
          </cell>
        </row>
        <row r="20104">
          <cell r="AT20104" t="str">
            <v>Vehicles Heavy Truck-OR</v>
          </cell>
        </row>
        <row r="20105">
          <cell r="AT20105" t="str">
            <v>Vehicles Heavy Truck-OR</v>
          </cell>
        </row>
        <row r="20106">
          <cell r="AT20106" t="str">
            <v>Vehicles Heavy Truck-OR</v>
          </cell>
        </row>
        <row r="20107">
          <cell r="AT20107" t="str">
            <v>Vehicles Heavy Truck-OR</v>
          </cell>
        </row>
        <row r="20108">
          <cell r="AT20108" t="str">
            <v>Vehicles Heavy Truck-OR</v>
          </cell>
        </row>
        <row r="20109">
          <cell r="AT20109" t="str">
            <v>Vehicles Heavy Truck-OR</v>
          </cell>
        </row>
        <row r="20110">
          <cell r="AT20110" t="str">
            <v>Vehicles Heavy Truck-OR</v>
          </cell>
        </row>
        <row r="20111">
          <cell r="AT20111" t="str">
            <v>Vehicles Heavy Truck-OR</v>
          </cell>
        </row>
        <row r="20112">
          <cell r="AT20112" t="str">
            <v>Vehicles Heavy Truck-OR</v>
          </cell>
        </row>
        <row r="20113">
          <cell r="AT20113" t="str">
            <v>Vehicles Heavy Truck-OR</v>
          </cell>
        </row>
        <row r="20114">
          <cell r="AT20114" t="str">
            <v>Vehicles Heavy Truck-OR</v>
          </cell>
        </row>
        <row r="20115">
          <cell r="AT20115" t="str">
            <v>Vehicles Heavy Truck-OR</v>
          </cell>
        </row>
        <row r="20116">
          <cell r="AT20116" t="str">
            <v>Vehicles Heavy Truck-OR</v>
          </cell>
        </row>
        <row r="20117">
          <cell r="AT20117" t="str">
            <v>Vehicles Heavy Truck-OR</v>
          </cell>
        </row>
        <row r="20118">
          <cell r="AT20118" t="str">
            <v>Vehicles Heavy Truck-OR</v>
          </cell>
        </row>
        <row r="20119">
          <cell r="AT20119" t="str">
            <v>Vehicles Heavy Truck-OR</v>
          </cell>
        </row>
        <row r="20120">
          <cell r="AT20120" t="str">
            <v>Vehicles Heavy Truck-OR</v>
          </cell>
        </row>
        <row r="20121">
          <cell r="AT20121" t="str">
            <v>Vehicles Heavy Truck-OR</v>
          </cell>
        </row>
        <row r="20122">
          <cell r="AT20122" t="str">
            <v>Vehicles Heavy Truck-OR</v>
          </cell>
        </row>
        <row r="20123">
          <cell r="AT20123" t="str">
            <v>Vehicles Heavy Truck-OR</v>
          </cell>
        </row>
        <row r="20124">
          <cell r="AT20124" t="str">
            <v>Vehicles Heavy Truck-OR</v>
          </cell>
        </row>
        <row r="20125">
          <cell r="AT20125" t="str">
            <v>Vehicles Heavy Truck-OR</v>
          </cell>
        </row>
        <row r="20126">
          <cell r="AT20126" t="str">
            <v>Vehicles Heavy Truck-OR</v>
          </cell>
        </row>
        <row r="20127">
          <cell r="AT20127" t="str">
            <v>Vehicles Heavy Truck-OR</v>
          </cell>
        </row>
        <row r="20128">
          <cell r="AT20128" t="str">
            <v>Vehicles Heavy Truck-OR</v>
          </cell>
        </row>
        <row r="20129">
          <cell r="AT20129" t="str">
            <v>Vehicles Heavy Truck-OR</v>
          </cell>
        </row>
        <row r="20130">
          <cell r="AT20130" t="str">
            <v>Vehicles Heavy Truck-OR</v>
          </cell>
        </row>
        <row r="20131">
          <cell r="AT20131" t="str">
            <v>Vehicles Heavy Truck-OR</v>
          </cell>
        </row>
        <row r="20132">
          <cell r="AT20132" t="str">
            <v>Vehicles Heavy Truck-OR</v>
          </cell>
        </row>
        <row r="20133">
          <cell r="AT20133" t="str">
            <v>Vehicles Heavy Truck-OR</v>
          </cell>
        </row>
        <row r="20134">
          <cell r="AT20134" t="str">
            <v>Vehicles Heavy Truck-OR</v>
          </cell>
        </row>
        <row r="20135">
          <cell r="AT20135" t="str">
            <v>Vehicles Heavy Truck-OR</v>
          </cell>
        </row>
        <row r="20136">
          <cell r="AT20136" t="str">
            <v>Vehicles Heavy Truck-OR</v>
          </cell>
        </row>
        <row r="20137">
          <cell r="AT20137" t="str">
            <v>Vehicles Heavy Truck-OR</v>
          </cell>
        </row>
        <row r="20138">
          <cell r="AT20138" t="str">
            <v>Vehicles Heavy Truck-OR</v>
          </cell>
        </row>
        <row r="20139">
          <cell r="AT20139" t="str">
            <v>Vehicles Heavy Truck-UT</v>
          </cell>
        </row>
        <row r="20140">
          <cell r="AT20140" t="str">
            <v>Vehicles Heavy Truck-UT</v>
          </cell>
        </row>
        <row r="20141">
          <cell r="AT20141" t="str">
            <v>Vehicles Heavy Truck-UT</v>
          </cell>
        </row>
        <row r="20142">
          <cell r="AT20142" t="str">
            <v>Vehicles Heavy Truck-UT</v>
          </cell>
        </row>
        <row r="20143">
          <cell r="AT20143" t="str">
            <v>Vehicles Heavy Truck-UT</v>
          </cell>
        </row>
        <row r="20144">
          <cell r="AT20144" t="str">
            <v>Vehicles Heavy Truck-UT</v>
          </cell>
        </row>
        <row r="20145">
          <cell r="AT20145" t="str">
            <v>Vehicles Heavy Truck-UT</v>
          </cell>
        </row>
        <row r="20146">
          <cell r="AT20146" t="str">
            <v>Vehicles Heavy Truck-UT</v>
          </cell>
        </row>
        <row r="20147">
          <cell r="AT20147" t="str">
            <v>Vehicles Heavy Truck-UT</v>
          </cell>
        </row>
        <row r="20148">
          <cell r="AT20148" t="str">
            <v>Vehicles Heavy Truck-UT</v>
          </cell>
        </row>
        <row r="20149">
          <cell r="AT20149" t="str">
            <v>Vehicles Heavy Truck-UT</v>
          </cell>
        </row>
        <row r="20150">
          <cell r="AT20150" t="str">
            <v>Vehicles Heavy Truck-UT</v>
          </cell>
        </row>
        <row r="20151">
          <cell r="AT20151" t="str">
            <v>Vehicles Heavy Truck-UT</v>
          </cell>
        </row>
        <row r="20152">
          <cell r="AT20152" t="str">
            <v>Vehicles Heavy Truck-UT</v>
          </cell>
        </row>
        <row r="20153">
          <cell r="AT20153" t="str">
            <v>Vehicles Heavy Truck-UT</v>
          </cell>
        </row>
        <row r="20154">
          <cell r="AT20154" t="str">
            <v>Vehicles Heavy Truck-UT</v>
          </cell>
        </row>
        <row r="20155">
          <cell r="AT20155" t="str">
            <v>Vehicles Heavy Truck-UT</v>
          </cell>
        </row>
        <row r="20156">
          <cell r="AT20156" t="str">
            <v>Vehicles Heavy Truck-UT</v>
          </cell>
        </row>
        <row r="20157">
          <cell r="AT20157" t="str">
            <v>Vehicles Heavy Truck-UT</v>
          </cell>
        </row>
        <row r="20158">
          <cell r="AT20158" t="str">
            <v>Vehicles Heavy Truck-UT</v>
          </cell>
        </row>
        <row r="20159">
          <cell r="AT20159" t="str">
            <v>Vehicles Heavy Truck-UT</v>
          </cell>
        </row>
        <row r="20160">
          <cell r="AT20160" t="str">
            <v>Vehicles Heavy Truck-UT</v>
          </cell>
        </row>
        <row r="20161">
          <cell r="AT20161" t="str">
            <v>Vehicles Heavy Truck-UT</v>
          </cell>
        </row>
        <row r="20162">
          <cell r="AT20162" t="str">
            <v>Vehicles Heavy Truck-UT</v>
          </cell>
        </row>
        <row r="20163">
          <cell r="AT20163" t="str">
            <v>Vehicles Heavy Truck-UT</v>
          </cell>
        </row>
        <row r="20164">
          <cell r="AT20164" t="str">
            <v>Vehicles Heavy Truck-UT</v>
          </cell>
        </row>
        <row r="20165">
          <cell r="AT20165" t="str">
            <v>Vehicles Heavy Truck-UT</v>
          </cell>
        </row>
        <row r="20166">
          <cell r="AT20166" t="str">
            <v>Vehicles Heavy Truck-UT</v>
          </cell>
        </row>
        <row r="20167">
          <cell r="AT20167" t="str">
            <v>Vehicles Heavy Truck-UT</v>
          </cell>
        </row>
        <row r="20168">
          <cell r="AT20168" t="str">
            <v>Vehicles Heavy Truck-UT</v>
          </cell>
        </row>
        <row r="20169">
          <cell r="AT20169" t="str">
            <v>Vehicles Heavy Truck-UT</v>
          </cell>
        </row>
        <row r="20170">
          <cell r="AT20170" t="str">
            <v>Vehicles Heavy Truck-UT</v>
          </cell>
        </row>
        <row r="20171">
          <cell r="AT20171" t="str">
            <v>Vehicles Heavy Truck-UT</v>
          </cell>
        </row>
        <row r="20172">
          <cell r="AT20172" t="str">
            <v>Vehicles Heavy Truck-UT</v>
          </cell>
        </row>
        <row r="20173">
          <cell r="AT20173" t="str">
            <v>Vehicles Heavy Truck-UT</v>
          </cell>
        </row>
        <row r="20174">
          <cell r="AT20174" t="str">
            <v>Vehicles Heavy Truck-UT</v>
          </cell>
        </row>
        <row r="20175">
          <cell r="AT20175" t="str">
            <v>Vehicles Heavy Truck-UT</v>
          </cell>
        </row>
        <row r="20176">
          <cell r="AT20176" t="str">
            <v>Vehicles Heavy Truck-UT</v>
          </cell>
        </row>
        <row r="20177">
          <cell r="AT20177" t="str">
            <v>Vehicles Heavy Truck-UT</v>
          </cell>
        </row>
        <row r="20178">
          <cell r="AT20178" t="str">
            <v>Vehicles Heavy Truck-UT</v>
          </cell>
        </row>
        <row r="20179">
          <cell r="AT20179" t="str">
            <v>Vehicles Heavy Truck-UT</v>
          </cell>
        </row>
        <row r="20180">
          <cell r="AT20180" t="str">
            <v>Vehicles Heavy Truck-UT</v>
          </cell>
        </row>
        <row r="20181">
          <cell r="AT20181" t="str">
            <v>Vehicles Heavy Truck-UT</v>
          </cell>
        </row>
        <row r="20182">
          <cell r="AT20182" t="str">
            <v>Vehicles Heavy Truck-UT</v>
          </cell>
        </row>
        <row r="20183">
          <cell r="AT20183" t="str">
            <v>Vehicles Heavy Truck-UT</v>
          </cell>
        </row>
        <row r="20184">
          <cell r="AT20184" t="str">
            <v>Vehicles Heavy Truck-UT</v>
          </cell>
        </row>
        <row r="20185">
          <cell r="AT20185" t="str">
            <v>Vehicles Heavy Truck-UT</v>
          </cell>
        </row>
        <row r="20186">
          <cell r="AT20186" t="str">
            <v>Vehicles Heavy Truck-UT</v>
          </cell>
        </row>
        <row r="20187">
          <cell r="AT20187" t="str">
            <v>Vehicles Heavy Truck-UT</v>
          </cell>
        </row>
        <row r="20188">
          <cell r="AT20188" t="str">
            <v>Vehicles Heavy Truck-UT</v>
          </cell>
        </row>
        <row r="20189">
          <cell r="AT20189" t="str">
            <v>Vehicles Heavy Truck-UT</v>
          </cell>
        </row>
        <row r="20190">
          <cell r="AT20190" t="str">
            <v>Vehicles Heavy Truck-UT</v>
          </cell>
        </row>
        <row r="20191">
          <cell r="AT20191" t="str">
            <v>Vehicles Heavy Truck-UT</v>
          </cell>
        </row>
        <row r="20192">
          <cell r="AT20192" t="str">
            <v>Vehicles Heavy Truck-UT</v>
          </cell>
        </row>
        <row r="20193">
          <cell r="AT20193" t="str">
            <v>Vehicles Heavy Truck-UT</v>
          </cell>
        </row>
        <row r="20194">
          <cell r="AT20194" t="str">
            <v>Vehicles Heavy Truck-UT</v>
          </cell>
        </row>
        <row r="20195">
          <cell r="AT20195" t="str">
            <v>Vehicles Heavy Truck-UT</v>
          </cell>
        </row>
        <row r="20196">
          <cell r="AT20196" t="str">
            <v>Vehicles Heavy Truck-UT</v>
          </cell>
        </row>
        <row r="20197">
          <cell r="AT20197" t="str">
            <v>Vehicles Heavy Truck-UT</v>
          </cell>
        </row>
        <row r="20198">
          <cell r="AT20198" t="str">
            <v>Vehicles Heavy Truck-UT</v>
          </cell>
        </row>
        <row r="20199">
          <cell r="AT20199" t="str">
            <v>Vehicles Heavy Truck-UT</v>
          </cell>
        </row>
        <row r="20200">
          <cell r="AT20200" t="str">
            <v>Vehicles Heavy Truck-UT</v>
          </cell>
        </row>
        <row r="20201">
          <cell r="AT20201" t="str">
            <v>Vehicles Heavy Truck-UT</v>
          </cell>
        </row>
        <row r="20202">
          <cell r="AT20202" t="str">
            <v>Vehicles Heavy Truck-UT</v>
          </cell>
        </row>
        <row r="20203">
          <cell r="AT20203" t="str">
            <v>Vehicles Heavy Truck-UT</v>
          </cell>
        </row>
        <row r="20204">
          <cell r="AT20204" t="str">
            <v>Vehicles Heavy Truck-UT</v>
          </cell>
        </row>
        <row r="20205">
          <cell r="AT20205" t="str">
            <v>Vehicles Heavy Truck-UT</v>
          </cell>
        </row>
        <row r="20206">
          <cell r="AT20206" t="str">
            <v>Vehicles Heavy Truck-UT</v>
          </cell>
        </row>
        <row r="20207">
          <cell r="AT20207" t="str">
            <v>Vehicles Heavy Truck-UT</v>
          </cell>
        </row>
        <row r="20208">
          <cell r="AT20208" t="str">
            <v>Vehicles Heavy Truck-UT</v>
          </cell>
        </row>
        <row r="20209">
          <cell r="AT20209" t="str">
            <v>Vehicles Heavy Truck-UT</v>
          </cell>
        </row>
        <row r="20210">
          <cell r="AT20210" t="str">
            <v>Vehicles Heavy Truck-UT</v>
          </cell>
        </row>
        <row r="20211">
          <cell r="AT20211" t="str">
            <v>Vehicles Heavy Truck-UT</v>
          </cell>
        </row>
        <row r="20212">
          <cell r="AT20212" t="str">
            <v>Vehicles Heavy Truck-UT</v>
          </cell>
        </row>
        <row r="20213">
          <cell r="AT20213" t="str">
            <v>Vehicles Heavy Truck-UT</v>
          </cell>
        </row>
        <row r="20214">
          <cell r="AT20214" t="str">
            <v>Vehicles Heavy Truck-UT</v>
          </cell>
        </row>
        <row r="20215">
          <cell r="AT20215" t="str">
            <v>Vehicles Heavy Truck-UT</v>
          </cell>
        </row>
        <row r="20216">
          <cell r="AT20216" t="str">
            <v>Vehicles Heavy Truck-UT</v>
          </cell>
        </row>
        <row r="20217">
          <cell r="AT20217" t="str">
            <v>Vehicles Heavy Truck-UT</v>
          </cell>
        </row>
        <row r="20218">
          <cell r="AT20218" t="str">
            <v>Vehicles Heavy Truck-UT</v>
          </cell>
        </row>
        <row r="20219">
          <cell r="AT20219" t="str">
            <v>Vehicles Heavy Truck-UT</v>
          </cell>
        </row>
        <row r="20220">
          <cell r="AT20220" t="str">
            <v>Vehicles Heavy Truck-UT</v>
          </cell>
        </row>
        <row r="20221">
          <cell r="AT20221" t="str">
            <v>Vehicles Heavy Truck-UT</v>
          </cell>
        </row>
        <row r="20222">
          <cell r="AT20222" t="str">
            <v>Vehicles Heavy Truck-UT</v>
          </cell>
        </row>
        <row r="20223">
          <cell r="AT20223" t="str">
            <v>Vehicles Heavy Truck-UT</v>
          </cell>
        </row>
        <row r="20224">
          <cell r="AT20224" t="str">
            <v>Vehicles Heavy Truck-UT</v>
          </cell>
        </row>
        <row r="20225">
          <cell r="AT20225" t="str">
            <v>Vehicles Heavy Truck-UT</v>
          </cell>
        </row>
        <row r="20226">
          <cell r="AT20226" t="str">
            <v>Vehicles Heavy Truck-UT</v>
          </cell>
        </row>
        <row r="20227">
          <cell r="AT20227" t="str">
            <v>Vehicles Heavy Truck-UT</v>
          </cell>
        </row>
        <row r="20228">
          <cell r="AT20228" t="str">
            <v>Vehicles Heavy Truck-UT</v>
          </cell>
        </row>
        <row r="20229">
          <cell r="AT20229" t="str">
            <v>Vehicles Heavy Truck-UT</v>
          </cell>
        </row>
        <row r="20230">
          <cell r="AT20230" t="str">
            <v>Vehicles Heavy Truck-UT</v>
          </cell>
        </row>
        <row r="20231">
          <cell r="AT20231" t="str">
            <v>Vehicles Heavy Truck-UT</v>
          </cell>
        </row>
        <row r="20232">
          <cell r="AT20232" t="str">
            <v>Vehicles Heavy Truck-UT</v>
          </cell>
        </row>
        <row r="20233">
          <cell r="AT20233" t="str">
            <v>Vehicles Heavy Truck-WA</v>
          </cell>
        </row>
        <row r="20234">
          <cell r="AT20234" t="str">
            <v>Vehicles Heavy Truck-WA</v>
          </cell>
        </row>
        <row r="20235">
          <cell r="AT20235" t="str">
            <v>Vehicles Heavy Truck-WA</v>
          </cell>
        </row>
        <row r="20236">
          <cell r="AT20236" t="str">
            <v>Vehicles Heavy Truck-WA</v>
          </cell>
        </row>
        <row r="20237">
          <cell r="AT20237" t="str">
            <v>Vehicles Heavy Truck-WA</v>
          </cell>
        </row>
        <row r="20238">
          <cell r="AT20238" t="str">
            <v>Vehicles Heavy Truck-WY</v>
          </cell>
        </row>
        <row r="20239">
          <cell r="AT20239" t="str">
            <v>Vehicles Heavy Truck-WY</v>
          </cell>
        </row>
        <row r="20240">
          <cell r="AT20240" t="str">
            <v>Vehicles Heavy Truck-WY</v>
          </cell>
        </row>
        <row r="20241">
          <cell r="AT20241" t="str">
            <v>Vehicles Heavy Truck-WY</v>
          </cell>
        </row>
        <row r="20242">
          <cell r="AT20242" t="str">
            <v>Vehicles Heavy Truck-WY</v>
          </cell>
        </row>
        <row r="20243">
          <cell r="AT20243" t="str">
            <v>Vehicles Heavy Truck-WY</v>
          </cell>
        </row>
        <row r="20244">
          <cell r="AT20244" t="str">
            <v>Vehicles Heavy Truck-WY</v>
          </cell>
        </row>
        <row r="20245">
          <cell r="AT20245" t="str">
            <v>Vehicles Heavy Truck-WY</v>
          </cell>
        </row>
        <row r="20246">
          <cell r="AT20246" t="str">
            <v>Vehicles Heavy Truck-WY</v>
          </cell>
        </row>
        <row r="20247">
          <cell r="AT20247" t="str">
            <v>Vehicles Heavy Truck-WY</v>
          </cell>
        </row>
        <row r="20248">
          <cell r="AT20248" t="str">
            <v>Vehicles Heavy Truck-WY</v>
          </cell>
        </row>
        <row r="20249">
          <cell r="AT20249" t="str">
            <v>Vehicles Heavy Truck-WY</v>
          </cell>
        </row>
        <row r="20250">
          <cell r="AT20250" t="str">
            <v>Vehicles Heavy Truck-WY</v>
          </cell>
        </row>
        <row r="20251">
          <cell r="AT20251" t="str">
            <v>Vehicles Heavy Truck-WY</v>
          </cell>
        </row>
        <row r="20252">
          <cell r="AT20252" t="str">
            <v>Vehicles Heavy Truck-WY</v>
          </cell>
        </row>
        <row r="20253">
          <cell r="AT20253" t="str">
            <v>Vehicles Heavy Truck-WY</v>
          </cell>
        </row>
        <row r="20254">
          <cell r="AT20254" t="str">
            <v>Vehicles Heavy Truck-WY</v>
          </cell>
        </row>
        <row r="20255">
          <cell r="AT20255" t="str">
            <v>Vehicles Heavy Truck-WY</v>
          </cell>
        </row>
        <row r="20256">
          <cell r="AT20256" t="str">
            <v>Vehicles Heavy Truck-WY</v>
          </cell>
        </row>
        <row r="20257">
          <cell r="AT20257" t="str">
            <v>Vehicles Heavy Truck-WY</v>
          </cell>
        </row>
        <row r="20258">
          <cell r="AT20258" t="str">
            <v>Vehicles Heavy Truck-WY</v>
          </cell>
        </row>
        <row r="20259">
          <cell r="AT20259" t="str">
            <v>Vehicles Heavy Truck-WY</v>
          </cell>
        </row>
        <row r="20260">
          <cell r="AT20260" t="str">
            <v>Vehicles Heavy Truck-WY</v>
          </cell>
        </row>
        <row r="20261">
          <cell r="AT20261" t="str">
            <v>Vehicles Heavy Truck-WY</v>
          </cell>
        </row>
        <row r="20262">
          <cell r="AT20262" t="str">
            <v>Vehicles Heavy Truck-WY</v>
          </cell>
        </row>
        <row r="20263">
          <cell r="AT20263" t="str">
            <v>Vehicles Light Truck-ID</v>
          </cell>
        </row>
        <row r="20264">
          <cell r="AT20264" t="str">
            <v>Vehicles Light Truck-ID</v>
          </cell>
        </row>
        <row r="20265">
          <cell r="AT20265" t="str">
            <v>Vehicles Light Truck-ID</v>
          </cell>
        </row>
        <row r="20266">
          <cell r="AT20266" t="str">
            <v>Vehicles Light Truck-ID</v>
          </cell>
        </row>
        <row r="20267">
          <cell r="AT20267" t="str">
            <v>Vehicles Light Truck-ID</v>
          </cell>
        </row>
        <row r="20268">
          <cell r="AT20268" t="str">
            <v>Vehicles Light Truck-OR</v>
          </cell>
        </row>
        <row r="20269">
          <cell r="AT20269" t="str">
            <v>Vehicles Light Truck-OR</v>
          </cell>
        </row>
        <row r="20270">
          <cell r="AT20270" t="str">
            <v>Vehicles Light Truck-OR</v>
          </cell>
        </row>
        <row r="20271">
          <cell r="AT20271" t="str">
            <v>Vehicles Light Truck-OR</v>
          </cell>
        </row>
        <row r="20272">
          <cell r="AT20272" t="str">
            <v>Vehicles Light Truck-OR</v>
          </cell>
        </row>
        <row r="20273">
          <cell r="AT20273" t="str">
            <v>Vehicles Light Truck-OR</v>
          </cell>
        </row>
        <row r="20274">
          <cell r="AT20274" t="str">
            <v>Vehicles Light Truck-OR</v>
          </cell>
        </row>
        <row r="20275">
          <cell r="AT20275" t="str">
            <v>Vehicles Light Truck-OR</v>
          </cell>
        </row>
        <row r="20276">
          <cell r="AT20276" t="str">
            <v>Vehicles Light Truck-OR</v>
          </cell>
        </row>
        <row r="20277">
          <cell r="AT20277" t="str">
            <v>Vehicles Light Truck-OR</v>
          </cell>
        </row>
        <row r="20278">
          <cell r="AT20278" t="str">
            <v>Vehicles Light Truck-OR</v>
          </cell>
        </row>
        <row r="20279">
          <cell r="AT20279" t="str">
            <v>Vehicles Light Truck-UT</v>
          </cell>
        </row>
        <row r="20280">
          <cell r="AT20280" t="str">
            <v>Vehicles Light Truck-UT</v>
          </cell>
        </row>
        <row r="20281">
          <cell r="AT20281" t="str">
            <v>Vehicles Light Truck-UT</v>
          </cell>
        </row>
        <row r="20282">
          <cell r="AT20282" t="str">
            <v>Vehicles Light Truck-UT</v>
          </cell>
        </row>
        <row r="20283">
          <cell r="AT20283" t="str">
            <v>Vehicles Light Truck-UT</v>
          </cell>
        </row>
        <row r="20284">
          <cell r="AT20284" t="str">
            <v>Vehicles Light Truck-UT</v>
          </cell>
        </row>
        <row r="20285">
          <cell r="AT20285" t="str">
            <v>Vehicles Light Truck-UT</v>
          </cell>
        </row>
        <row r="20286">
          <cell r="AT20286" t="str">
            <v>Vehicles Light Truck-UT</v>
          </cell>
        </row>
        <row r="20287">
          <cell r="AT20287" t="str">
            <v>Vehicles Light Truck-UT</v>
          </cell>
        </row>
        <row r="20288">
          <cell r="AT20288" t="str">
            <v>Vehicles Light Truck-UT</v>
          </cell>
        </row>
        <row r="20289">
          <cell r="AT20289" t="str">
            <v>Vehicles Light Truck-UT</v>
          </cell>
        </row>
        <row r="20290">
          <cell r="AT20290" t="str">
            <v>Vehicles Light Truck-UT</v>
          </cell>
        </row>
        <row r="20291">
          <cell r="AT20291" t="str">
            <v>Vehicles Light Truck-UT</v>
          </cell>
        </row>
        <row r="20292">
          <cell r="AT20292" t="str">
            <v>Vehicles Light Truck-UT</v>
          </cell>
        </row>
        <row r="20293">
          <cell r="AT20293" t="str">
            <v>Vehicles Light Truck-UT</v>
          </cell>
        </row>
        <row r="20294">
          <cell r="AT20294" t="str">
            <v>Vehicles Light Truck-UT</v>
          </cell>
        </row>
        <row r="20295">
          <cell r="AT20295" t="str">
            <v>Vehicles Light Truck-UT</v>
          </cell>
        </row>
        <row r="20296">
          <cell r="AT20296" t="str">
            <v>Vehicles Light Truck-UT</v>
          </cell>
        </row>
        <row r="20297">
          <cell r="AT20297" t="str">
            <v>Vehicles Light Truck-UT</v>
          </cell>
        </row>
        <row r="20298">
          <cell r="AT20298" t="str">
            <v>Vehicles Light Truck-UT</v>
          </cell>
        </row>
        <row r="20299">
          <cell r="AT20299" t="str">
            <v>Vehicles Light Truck-WA</v>
          </cell>
        </row>
        <row r="20300">
          <cell r="AT20300" t="str">
            <v>Vehicles Light Truck-WA</v>
          </cell>
        </row>
        <row r="20301">
          <cell r="AT20301" t="str">
            <v>Vehicles Light Truck-WY</v>
          </cell>
        </row>
        <row r="20302">
          <cell r="AT20302" t="str">
            <v>Vehicles Light Truck-WY</v>
          </cell>
        </row>
        <row r="20303">
          <cell r="AT20303" t="str">
            <v>Vehicles Light Truck-WY</v>
          </cell>
        </row>
        <row r="20304">
          <cell r="AT20304" t="str">
            <v>Vehicles Light Truck-WY</v>
          </cell>
        </row>
        <row r="20305">
          <cell r="AT20305" t="str">
            <v>Vehicles Light Truck-WY</v>
          </cell>
        </row>
        <row r="20306">
          <cell r="AT20306" t="str">
            <v>Vehicles Power Equipment-CO</v>
          </cell>
        </row>
        <row r="20307">
          <cell r="AT20307" t="str">
            <v>Vehicles Power Equipment-ID</v>
          </cell>
        </row>
        <row r="20308">
          <cell r="AT20308" t="str">
            <v>Vehicles Power Equipment-ID</v>
          </cell>
        </row>
        <row r="20309">
          <cell r="AT20309" t="str">
            <v>Vehicles Power Equipment-ID</v>
          </cell>
        </row>
        <row r="20310">
          <cell r="AT20310" t="str">
            <v>Vehicles Power Equipment-OR</v>
          </cell>
        </row>
        <row r="20311">
          <cell r="AT20311" t="str">
            <v>Vehicles Power Equipment-OR</v>
          </cell>
        </row>
        <row r="20312">
          <cell r="AT20312" t="str">
            <v>Vehicles Power Equipment-OR</v>
          </cell>
        </row>
        <row r="20313">
          <cell r="AT20313" t="str">
            <v>Vehicles Power Equipment-OR</v>
          </cell>
        </row>
        <row r="20314">
          <cell r="AT20314" t="str">
            <v>Vehicles Power Equipment-UT</v>
          </cell>
        </row>
        <row r="20315">
          <cell r="AT20315" t="str">
            <v>Vehicles Power Equipment-UT</v>
          </cell>
        </row>
        <row r="20316">
          <cell r="AT20316" t="str">
            <v>Vehicles Power Equipment-UT</v>
          </cell>
        </row>
        <row r="20317">
          <cell r="AT20317" t="str">
            <v>Vehicles Power Equipment-UT</v>
          </cell>
        </row>
        <row r="20318">
          <cell r="AT20318" t="str">
            <v>Vehicles Power Equipment-UT</v>
          </cell>
        </row>
        <row r="20319">
          <cell r="AT20319" t="str">
            <v>Vehicles Power Equipment-UT</v>
          </cell>
        </row>
        <row r="20320">
          <cell r="AT20320" t="str">
            <v>Vehicles Power Equipment-UT</v>
          </cell>
        </row>
        <row r="20321">
          <cell r="AT20321" t="str">
            <v>Vehicles Power Equipment-UT</v>
          </cell>
        </row>
        <row r="20322">
          <cell r="AT20322" t="str">
            <v>Vehicles Power Equipment-UT</v>
          </cell>
        </row>
        <row r="20323">
          <cell r="AT20323" t="str">
            <v>Vehicles Power Equipment-UT</v>
          </cell>
        </row>
        <row r="20324">
          <cell r="AT20324" t="str">
            <v>Vehicles Power Equipment-UT</v>
          </cell>
        </row>
        <row r="20325">
          <cell r="AT20325" t="str">
            <v>Vehicles Power Equipment-UT</v>
          </cell>
        </row>
        <row r="20326">
          <cell r="AT20326" t="str">
            <v>Vehicles Power Equipment-WA</v>
          </cell>
        </row>
        <row r="20327">
          <cell r="AT20327" t="str">
            <v>Vehicles Power Equipment-WY</v>
          </cell>
        </row>
        <row r="20328">
          <cell r="AT20328" t="str">
            <v>Vehicles Power Equipment-WY</v>
          </cell>
        </row>
        <row r="20329">
          <cell r="AT20329" t="str">
            <v>Vehicles Power Equipment-WY</v>
          </cell>
        </row>
        <row r="20330">
          <cell r="AT20330" t="str">
            <v>Vehicles Power Equipment-WY</v>
          </cell>
        </row>
        <row r="20331">
          <cell r="AT20331" t="str">
            <v>Vehicles Trailers-CA</v>
          </cell>
        </row>
        <row r="20332">
          <cell r="AT20332" t="str">
            <v>Vehicles Trailers-CA</v>
          </cell>
        </row>
        <row r="20333">
          <cell r="AT20333" t="str">
            <v>Vehicles Trailers-CA</v>
          </cell>
        </row>
        <row r="20334">
          <cell r="AT20334" t="str">
            <v>Vehicles Trailers-ID</v>
          </cell>
        </row>
        <row r="20335">
          <cell r="AT20335" t="str">
            <v>Vehicles Trailers-ID</v>
          </cell>
        </row>
        <row r="20336">
          <cell r="AT20336" t="str">
            <v>Vehicles Trailers-OR</v>
          </cell>
        </row>
        <row r="20337">
          <cell r="AT20337" t="str">
            <v>Vehicles Trailers-OR</v>
          </cell>
        </row>
        <row r="20338">
          <cell r="AT20338" t="str">
            <v>Vehicles Trailers-OR</v>
          </cell>
        </row>
        <row r="20339">
          <cell r="AT20339" t="str">
            <v>Vehicles Trailers-OR</v>
          </cell>
        </row>
        <row r="20340">
          <cell r="AT20340" t="str">
            <v>Vehicles Trailers-OR</v>
          </cell>
        </row>
        <row r="20341">
          <cell r="AT20341" t="str">
            <v>Vehicles Trailers-UT</v>
          </cell>
        </row>
        <row r="20342">
          <cell r="AT20342" t="str">
            <v>Vehicles Trailers-UT</v>
          </cell>
        </row>
        <row r="20343">
          <cell r="AT20343" t="str">
            <v>Vehicles Trailers-UT</v>
          </cell>
        </row>
        <row r="20344">
          <cell r="AT20344" t="str">
            <v>Vehicles Trailers-UT</v>
          </cell>
        </row>
        <row r="20345">
          <cell r="AT20345" t="str">
            <v>Vehicles Trailers-UT</v>
          </cell>
        </row>
        <row r="20346">
          <cell r="AT20346" t="str">
            <v>Vehicles Trailers-UT</v>
          </cell>
        </row>
        <row r="20347">
          <cell r="AT20347" t="str">
            <v>Vehicles Trailers-UT</v>
          </cell>
        </row>
        <row r="20348">
          <cell r="AT20348" t="str">
            <v>Vehicles Trailers-UT</v>
          </cell>
        </row>
        <row r="20349">
          <cell r="AT20349" t="str">
            <v>Vehicles Trailers-UT</v>
          </cell>
        </row>
        <row r="20350">
          <cell r="AT20350" t="str">
            <v>Vehicles Trailers-UT</v>
          </cell>
        </row>
        <row r="20351">
          <cell r="AT20351" t="str">
            <v>Vehicles Trailers-UT</v>
          </cell>
        </row>
        <row r="20352">
          <cell r="AT20352" t="str">
            <v>Vehicles Trailers-UT</v>
          </cell>
        </row>
        <row r="20353">
          <cell r="AT20353" t="str">
            <v>Vehicles Trailers-UT</v>
          </cell>
        </row>
        <row r="20354">
          <cell r="AT20354" t="str">
            <v>Vehicles Trailers-UT</v>
          </cell>
        </row>
        <row r="20355">
          <cell r="AT20355" t="str">
            <v>Vehicles Trailers-UT</v>
          </cell>
        </row>
        <row r="20356">
          <cell r="AT20356" t="str">
            <v>Vehicles Trailers-UT</v>
          </cell>
        </row>
        <row r="20357">
          <cell r="AT20357" t="str">
            <v>Vehicles Trailers-UT</v>
          </cell>
        </row>
        <row r="20358">
          <cell r="AT20358" t="str">
            <v>Vehicles Trailers-UT</v>
          </cell>
        </row>
        <row r="20359">
          <cell r="AT20359" t="str">
            <v>Vehicles Trailers-UT</v>
          </cell>
        </row>
        <row r="20360">
          <cell r="AT20360" t="str">
            <v>Vehicles Trailers-UT</v>
          </cell>
        </row>
        <row r="20361">
          <cell r="AT20361" t="str">
            <v>Vehicles Trailers-UT</v>
          </cell>
        </row>
        <row r="20362">
          <cell r="AT20362" t="str">
            <v>Vehicles Trailers-UT</v>
          </cell>
        </row>
        <row r="20363">
          <cell r="AT20363" t="str">
            <v>Vehicles Trailers-UT</v>
          </cell>
        </row>
        <row r="20364">
          <cell r="AT20364" t="str">
            <v>Vehicles Trailers-UT</v>
          </cell>
        </row>
        <row r="20365">
          <cell r="AT20365" t="str">
            <v>Vehicles Trailers-UT</v>
          </cell>
        </row>
        <row r="20366">
          <cell r="AT20366" t="str">
            <v>Vehicles Trailers-WY</v>
          </cell>
        </row>
        <row r="20367">
          <cell r="AT20367" t="str">
            <v>Vehicles Trailers-WY</v>
          </cell>
        </row>
        <row r="20368">
          <cell r="AT20368" t="str">
            <v>Vehicles Trailers-WY</v>
          </cell>
        </row>
        <row r="20369">
          <cell r="AT20369" t="str">
            <v>Vehicles Trailers-WY</v>
          </cell>
        </row>
        <row r="20370">
          <cell r="AT20370" t="str">
            <v>Vehicles Trailers-WY</v>
          </cell>
        </row>
        <row r="20371">
          <cell r="AT20371" t="str">
            <v>Vehicles-UT</v>
          </cell>
        </row>
        <row r="20372">
          <cell r="AT20372" t="str">
            <v>Vehicles-UT</v>
          </cell>
        </row>
        <row r="20373">
          <cell r="AT20373" t="str">
            <v>Vehicles-UT</v>
          </cell>
        </row>
        <row r="20374">
          <cell r="AT20374" t="str">
            <v>Vehicles-UT</v>
          </cell>
        </row>
        <row r="20375">
          <cell r="AT20375" t="str">
            <v>Vehicles-UT</v>
          </cell>
        </row>
        <row r="20376">
          <cell r="AT20376" t="str">
            <v>Vehicles-UT</v>
          </cell>
        </row>
        <row r="20377">
          <cell r="AT20377" t="str">
            <v>Vehicles-UT</v>
          </cell>
        </row>
        <row r="20378">
          <cell r="AT20378" t="str">
            <v>Vehicles-UT</v>
          </cell>
        </row>
        <row r="20379">
          <cell r="AT20379" t="str">
            <v>Vehicles-UT</v>
          </cell>
        </row>
        <row r="20380">
          <cell r="AT20380" t="str">
            <v>Vehicles-WY</v>
          </cell>
        </row>
        <row r="20381">
          <cell r="AT20381" t="str">
            <v>Vehicles-WY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Unadj Data for RAM"/>
      <sheetName val="CWC"/>
      <sheetName val="Inputs"/>
      <sheetName val="Variables"/>
      <sheetName val="Factors"/>
      <sheetName val="Check"/>
      <sheetName val="WelcomeDialog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port (2)"/>
      <sheetName val="Results"/>
      <sheetName val="NRO"/>
      <sheetName val="UTCR"/>
      <sheetName val="ADJ"/>
      <sheetName val="URO"/>
      <sheetName val="ECD"/>
      <sheetName val="Unadj Data for RAM"/>
      <sheetName val="Variables"/>
      <sheetName val="Inputs"/>
      <sheetName val="Factors"/>
      <sheetName val="CWC"/>
      <sheetName val="WelcomeDialog"/>
      <sheetName val="Macro"/>
    </sheetNames>
    <sheetDataSet>
      <sheetData sheetId="0" refreshError="1"/>
      <sheetData sheetId="1" refreshError="1"/>
      <sheetData sheetId="2" refreshError="1">
        <row r="6">
          <cell r="E6" t="str">
            <v>ACCMDIT</v>
          </cell>
          <cell r="F6" t="str">
            <v>Deferred Income Tax - Balance</v>
          </cell>
          <cell r="I6">
            <v>0.51628644239282584</v>
          </cell>
          <cell r="J6">
            <v>0.33892040560456638</v>
          </cell>
          <cell r="K6">
            <v>0.1324794030713223</v>
          </cell>
          <cell r="L6">
            <v>0</v>
          </cell>
          <cell r="M6">
            <v>1.2208015421966357E-4</v>
          </cell>
          <cell r="N6">
            <v>1.21083792823483E-2</v>
          </cell>
          <cell r="O6">
            <v>8.3289494717440199E-5</v>
          </cell>
          <cell r="P6">
            <v>0</v>
          </cell>
        </row>
        <row r="7">
          <cell r="E7" t="str">
            <v>CWC</v>
          </cell>
          <cell r="F7" t="str">
            <v>Cash Working Capital</v>
          </cell>
          <cell r="I7">
            <v>0.81958730881730901</v>
          </cell>
          <cell r="J7">
            <v>7.125398950596204E-2</v>
          </cell>
          <cell r="K7">
            <v>5.5873770575330162E-2</v>
          </cell>
          <cell r="L7">
            <v>1.7265643083668796E-11</v>
          </cell>
          <cell r="M7">
            <v>2.6207653673280543E-2</v>
          </cell>
          <cell r="N7">
            <v>1.8828531588515936E-2</v>
          </cell>
          <cell r="O7">
            <v>8.2487458223365964E-3</v>
          </cell>
          <cell r="P7">
            <v>0</v>
          </cell>
        </row>
        <row r="8">
          <cell r="E8" t="str">
            <v>D_SPLIT</v>
          </cell>
          <cell r="F8" t="str">
            <v>Distribution Slit between Functions</v>
          </cell>
          <cell r="I8">
            <v>0</v>
          </cell>
          <cell r="J8">
            <v>0</v>
          </cell>
          <cell r="K8">
            <v>0.91516642215392163</v>
          </cell>
          <cell r="L8">
            <v>0</v>
          </cell>
          <cell r="M8">
            <v>0</v>
          </cell>
          <cell r="N8">
            <v>8.4833577846078312E-2</v>
          </cell>
          <cell r="O8">
            <v>0</v>
          </cell>
          <cell r="P8">
            <v>0</v>
          </cell>
        </row>
        <row r="9">
          <cell r="E9" t="str">
            <v>DITEXP</v>
          </cell>
          <cell r="F9" t="str">
            <v>Deferred Income Tax - Expense</v>
          </cell>
          <cell r="I9">
            <v>0.56522182733655224</v>
          </cell>
          <cell r="J9">
            <v>0.47874199316358912</v>
          </cell>
          <cell r="K9">
            <v>-4.0206883034951048E-2</v>
          </cell>
          <cell r="L9">
            <v>0</v>
          </cell>
          <cell r="M9">
            <v>-1.0964849094469644E-4</v>
          </cell>
          <cell r="N9">
            <v>-3.572481013314715E-3</v>
          </cell>
          <cell r="O9">
            <v>-7.4807960930988024E-5</v>
          </cell>
          <cell r="P9">
            <v>0</v>
          </cell>
        </row>
        <row r="10">
          <cell r="E10" t="str">
            <v>FIT</v>
          </cell>
          <cell r="F10" t="str">
            <v>Federal Income Taxes</v>
          </cell>
          <cell r="I10">
            <v>1.0289915657602406</v>
          </cell>
          <cell r="J10">
            <v>0.15847963099658496</v>
          </cell>
          <cell r="K10">
            <v>0.58523410649931973</v>
          </cell>
          <cell r="L10">
            <v>-1.6881409319564718E-10</v>
          </cell>
          <cell r="M10">
            <v>-1.1833623454780966E-2</v>
          </cell>
          <cell r="N10">
            <v>2.0164521865892759E-3</v>
          </cell>
          <cell r="O10">
            <v>-9.0206737188219411E-3</v>
          </cell>
          <cell r="P10">
            <v>-6.7780825035198895E-308</v>
          </cell>
        </row>
        <row r="11">
          <cell r="E11" t="str">
            <v>GP</v>
          </cell>
          <cell r="F11" t="str">
            <v>Gross Plant</v>
          </cell>
          <cell r="I11">
            <v>0.51051722719142478</v>
          </cell>
          <cell r="J11">
            <v>0.18237467420369519</v>
          </cell>
          <cell r="K11">
            <v>0.28244978487114714</v>
          </cell>
          <cell r="L11">
            <v>0</v>
          </cell>
          <cell r="M11">
            <v>6.2183406914333873E-3</v>
          </cell>
          <cell r="N11">
            <v>1.4396848666915176E-2</v>
          </cell>
          <cell r="O11">
            <v>4.0431243753842553E-3</v>
          </cell>
          <cell r="P11">
            <v>0</v>
          </cell>
        </row>
        <row r="12">
          <cell r="E12" t="str">
            <v>IBT</v>
          </cell>
          <cell r="F12" t="str">
            <v>Income Before Taxes</v>
          </cell>
          <cell r="I12">
            <v>0.99384994004323313</v>
          </cell>
          <cell r="J12">
            <v>0.20782722015507119</v>
          </cell>
          <cell r="K12">
            <v>0.7674650472672504</v>
          </cell>
          <cell r="L12">
            <v>-2.2137964034385266E-10</v>
          </cell>
          <cell r="M12">
            <v>-1.5518392183926611E-2</v>
          </cell>
          <cell r="N12">
            <v>2.6443376343013737E-3</v>
          </cell>
          <cell r="O12">
            <v>-1.1829542579822581E-2</v>
          </cell>
          <cell r="P12">
            <v>-8.8886504582952934E-308</v>
          </cell>
        </row>
        <row r="13">
          <cell r="E13" t="str">
            <v>NP</v>
          </cell>
          <cell r="F13" t="str">
            <v>Net Plant</v>
          </cell>
          <cell r="I13">
            <v>0.52344852706411182</v>
          </cell>
          <cell r="J13">
            <v>0.19125207757115045</v>
          </cell>
          <cell r="K13">
            <v>0.26813666843949957</v>
          </cell>
          <cell r="L13">
            <v>0</v>
          </cell>
          <cell r="M13">
            <v>3.305126241604089E-3</v>
          </cell>
          <cell r="N13">
            <v>1.1071560980316232E-2</v>
          </cell>
          <cell r="O13">
            <v>2.7860397033177176E-3</v>
          </cell>
          <cell r="P13">
            <v>0</v>
          </cell>
        </row>
        <row r="14">
          <cell r="E14" t="str">
            <v>PT</v>
          </cell>
          <cell r="F14" t="str">
            <v>Production / Transmission</v>
          </cell>
          <cell r="I14">
            <v>0.72760076117780281</v>
          </cell>
          <cell r="J14">
            <v>0.27239923882219713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 t="str">
            <v>PTD</v>
          </cell>
          <cell r="F15" t="str">
            <v>Prod, Trans, Dist Plant</v>
          </cell>
          <cell r="I15">
            <v>0.50381106522466435</v>
          </cell>
          <cell r="J15">
            <v>0.18861683219688424</v>
          </cell>
          <cell r="K15">
            <v>0.29652911587641417</v>
          </cell>
          <cell r="L15">
            <v>0</v>
          </cell>
          <cell r="M15">
            <v>0</v>
          </cell>
          <cell r="N15">
            <v>1.104298670203716E-2</v>
          </cell>
          <cell r="O15">
            <v>0</v>
          </cell>
          <cell r="P15">
            <v>0</v>
          </cell>
        </row>
        <row r="16">
          <cell r="E16" t="str">
            <v>REVREQ</v>
          </cell>
          <cell r="F16" t="str">
            <v>Revenue Requirement</v>
          </cell>
          <cell r="I16">
            <v>0.60015798428402178</v>
          </cell>
          <cell r="J16">
            <v>0.10896555998446593</v>
          </cell>
          <cell r="K16">
            <v>0.1408242771485905</v>
          </cell>
          <cell r="L16">
            <v>2.5350867296609E-11</v>
          </cell>
          <cell r="M16">
            <v>1.736302992454291E-2</v>
          </cell>
          <cell r="N16">
            <v>1.7944915780398592E-2</v>
          </cell>
          <cell r="O16">
            <v>6.5936466576909589E-3</v>
          </cell>
          <cell r="P16">
            <v>0</v>
          </cell>
        </row>
        <row r="17">
          <cell r="E17" t="str">
            <v>T_SPLIT</v>
          </cell>
          <cell r="F17" t="str">
            <v>Transmission Split</v>
          </cell>
          <cell r="I17">
            <v>2.135880579929034E-2</v>
          </cell>
          <cell r="J17">
            <v>0.978641194200709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 t="str">
            <v>TD</v>
          </cell>
          <cell r="F18" t="str">
            <v>Transmission / Distribution</v>
          </cell>
          <cell r="I18">
            <v>0</v>
          </cell>
          <cell r="J18">
            <v>0.38013107302017163</v>
          </cell>
          <cell r="K18">
            <v>0.59761331842411325</v>
          </cell>
          <cell r="L18">
            <v>0</v>
          </cell>
          <cell r="M18">
            <v>0</v>
          </cell>
          <cell r="N18">
            <v>2.2255608555715182E-2</v>
          </cell>
          <cell r="O18">
            <v>0</v>
          </cell>
          <cell r="P18">
            <v>0</v>
          </cell>
        </row>
        <row r="20">
          <cell r="F20" t="str">
            <v>External Factors</v>
          </cell>
        </row>
        <row r="21">
          <cell r="E21" t="str">
            <v>ANC</v>
          </cell>
          <cell r="F21" t="str">
            <v>Ancillary Function</v>
          </cell>
          <cell r="I21">
            <v>0</v>
          </cell>
          <cell r="J21">
            <v>0</v>
          </cell>
          <cell r="K21">
            <v>0</v>
          </cell>
          <cell r="L21">
            <v>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 t="str">
            <v>B_CENTER</v>
          </cell>
          <cell r="F22" t="str">
            <v>Business Center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59444107175277716</v>
          </cell>
          <cell r="N22">
            <v>0</v>
          </cell>
          <cell r="O22">
            <v>0.40555892824722278</v>
          </cell>
          <cell r="P22">
            <v>0</v>
          </cell>
        </row>
        <row r="23">
          <cell r="E23" t="str">
            <v>BOOKDEPR</v>
          </cell>
          <cell r="F23" t="str">
            <v>Book Depreciation</v>
          </cell>
          <cell r="I23">
            <v>0.46824084675586425</v>
          </cell>
          <cell r="J23">
            <v>0.16733002521746299</v>
          </cell>
          <cell r="K23">
            <v>0.34532396332993925</v>
          </cell>
          <cell r="L23">
            <v>0</v>
          </cell>
          <cell r="M23">
            <v>3.1890205317283652E-3</v>
          </cell>
          <cell r="N23">
            <v>1.5915984483762056E-2</v>
          </cell>
          <cell r="O23">
            <v>1.5968124310771437E-7</v>
          </cell>
          <cell r="P23">
            <v>0</v>
          </cell>
        </row>
        <row r="24">
          <cell r="E24" t="str">
            <v>C_METER</v>
          </cell>
          <cell r="F24" t="str">
            <v>Customer Metering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5">
          <cell r="E25" t="str">
            <v>C_SERVICE</v>
          </cell>
          <cell r="F25" t="str">
            <v>Customer Other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0</v>
          </cell>
        </row>
        <row r="26">
          <cell r="E26" t="str">
            <v>COM_EQ</v>
          </cell>
          <cell r="F26" t="str">
            <v>Communication Equipment Acct 397</v>
          </cell>
          <cell r="I26">
            <v>0.16918</v>
          </cell>
          <cell r="J26">
            <v>0.30689499999999997</v>
          </cell>
          <cell r="K26">
            <v>0.47829199999999999</v>
          </cell>
          <cell r="L26">
            <v>0</v>
          </cell>
          <cell r="M26">
            <v>0</v>
          </cell>
          <cell r="N26">
            <v>0</v>
          </cell>
          <cell r="O26">
            <v>4.5633E-2</v>
          </cell>
          <cell r="P26">
            <v>0</v>
          </cell>
        </row>
        <row r="27">
          <cell r="E27" t="str">
            <v>CSS_SYS</v>
          </cell>
          <cell r="F27" t="str">
            <v>CSS System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.52975615876075532</v>
          </cell>
          <cell r="N27">
            <v>0.14582143151456503</v>
          </cell>
          <cell r="O27">
            <v>0.32442240972467967</v>
          </cell>
          <cell r="P27">
            <v>0</v>
          </cell>
        </row>
        <row r="28">
          <cell r="E28" t="str">
            <v>CUST</v>
          </cell>
          <cell r="F28" t="str">
            <v>Customer Billing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</row>
        <row r="29">
          <cell r="E29" t="str">
            <v>CUST901</v>
          </cell>
          <cell r="F29" t="str">
            <v>Supervision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.43729565529150211</v>
          </cell>
          <cell r="N29">
            <v>0.23138577244629063</v>
          </cell>
          <cell r="O29">
            <v>0.33131857226220718</v>
          </cell>
          <cell r="P29">
            <v>0</v>
          </cell>
        </row>
        <row r="30">
          <cell r="E30" t="str">
            <v>CUST903</v>
          </cell>
          <cell r="F30" t="str">
            <v>Cust. Records &amp; Coll. Exp.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91698158457168033</v>
          </cell>
          <cell r="N30">
            <v>0</v>
          </cell>
          <cell r="O30">
            <v>8.3018415428319683E-2</v>
          </cell>
          <cell r="P30">
            <v>0</v>
          </cell>
        </row>
        <row r="31">
          <cell r="E31" t="str">
            <v>CUST905</v>
          </cell>
          <cell r="F31" t="str">
            <v>Misc. Customer Acct. Exp.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6.8951083010194937E-3</v>
          </cell>
          <cell r="N31">
            <v>7.9882665955725175E-3</v>
          </cell>
          <cell r="O31">
            <v>0.98511662510340792</v>
          </cell>
          <cell r="P31">
            <v>0</v>
          </cell>
        </row>
        <row r="32">
          <cell r="E32" t="str">
            <v>D</v>
          </cell>
          <cell r="F32" t="str">
            <v>Distribution Only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 t="str">
            <v>DDS2</v>
          </cell>
          <cell r="F33" t="str">
            <v>Deferred Debits - Situs</v>
          </cell>
          <cell r="I33">
            <v>0.62940526940060448</v>
          </cell>
          <cell r="J33">
            <v>9.7905597274876147E-2</v>
          </cell>
          <cell r="K33">
            <v>0.15750348266297354</v>
          </cell>
          <cell r="L33">
            <v>0</v>
          </cell>
          <cell r="M33">
            <v>0.10792631377096548</v>
          </cell>
          <cell r="N33">
            <v>7.259336890580146E-3</v>
          </cell>
          <cell r="O33">
            <v>0</v>
          </cell>
          <cell r="P33">
            <v>0</v>
          </cell>
        </row>
        <row r="34">
          <cell r="E34" t="str">
            <v>DDS6</v>
          </cell>
          <cell r="F34" t="str">
            <v>Deferred Debits - Situs</v>
          </cell>
          <cell r="I34">
            <v>0.43772424956692402</v>
          </cell>
          <cell r="J34">
            <v>0.20875226193852539</v>
          </cell>
          <cell r="K34">
            <v>0.33804528256697924</v>
          </cell>
          <cell r="L34">
            <v>0</v>
          </cell>
          <cell r="M34">
            <v>0</v>
          </cell>
          <cell r="N34">
            <v>1.5478205927571202E-2</v>
          </cell>
          <cell r="O34">
            <v>0</v>
          </cell>
          <cell r="P34">
            <v>0</v>
          </cell>
        </row>
        <row r="35">
          <cell r="E35" t="str">
            <v>DDSO2</v>
          </cell>
          <cell r="F35" t="str">
            <v>Deferred Debits - System Overhead</v>
          </cell>
          <cell r="I35">
            <v>0.27087658344404147</v>
          </cell>
          <cell r="J35">
            <v>7.3745948379595638E-2</v>
          </cell>
          <cell r="K35">
            <v>0.65528304603961973</v>
          </cell>
          <cell r="L35">
            <v>0</v>
          </cell>
          <cell r="M35">
            <v>0</v>
          </cell>
          <cell r="N35">
            <v>9.4422136743242934E-5</v>
          </cell>
          <cell r="O35">
            <v>0</v>
          </cell>
          <cell r="P35">
            <v>0</v>
          </cell>
        </row>
        <row r="36">
          <cell r="E36" t="str">
            <v>DDSO6</v>
          </cell>
          <cell r="F36" t="str">
            <v>Deferred Debits - System Overhead</v>
          </cell>
          <cell r="I36">
            <v>0</v>
          </cell>
          <cell r="J36">
            <v>0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 t="str">
            <v>DEFSG</v>
          </cell>
          <cell r="F37" t="str">
            <v>Deferred Debit - System Generation</v>
          </cell>
          <cell r="I37">
            <v>0.43214035143260399</v>
          </cell>
          <cell r="J37">
            <v>0.5678596485673960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E38" t="str">
            <v>DSM</v>
          </cell>
          <cell r="F38" t="str">
            <v>Demand Side Management</v>
          </cell>
          <cell r="I38">
            <v>0</v>
          </cell>
          <cell r="J38">
            <v>0</v>
          </cell>
          <cell r="K38">
            <v>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E39" t="str">
            <v>DPW</v>
          </cell>
          <cell r="F39" t="str">
            <v>Distribution Poles &amp; Wires</v>
          </cell>
          <cell r="I39">
            <v>0</v>
          </cell>
          <cell r="J39">
            <v>0</v>
          </cell>
          <cell r="K39">
            <v>1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 t="str">
            <v>ESD</v>
          </cell>
          <cell r="F40" t="str">
            <v>Environmental Services Department</v>
          </cell>
          <cell r="I40">
            <v>0.3</v>
          </cell>
          <cell r="J40">
            <v>0.1</v>
          </cell>
          <cell r="K40">
            <v>0.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E41" t="str">
            <v>FERC</v>
          </cell>
          <cell r="F41" t="str">
            <v>FERC Fees</v>
          </cell>
          <cell r="I41">
            <v>0.70421323483111053</v>
          </cell>
          <cell r="J41">
            <v>0.2957867651688895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E42" t="str">
            <v>G</v>
          </cell>
          <cell r="F42" t="str">
            <v>General Plant</v>
          </cell>
          <cell r="I42">
            <v>0.24431061709762689</v>
          </cell>
          <cell r="J42">
            <v>0.21591167746538384</v>
          </cell>
          <cell r="K42">
            <v>0.48994958257006077</v>
          </cell>
          <cell r="L42">
            <v>0</v>
          </cell>
          <cell r="M42">
            <v>1.6196344936071194E-2</v>
          </cell>
          <cell r="N42">
            <v>2.2581780536788779E-2</v>
          </cell>
          <cell r="O42">
            <v>1.1049997394068322E-2</v>
          </cell>
          <cell r="P42">
            <v>0</v>
          </cell>
        </row>
        <row r="43">
          <cell r="E43" t="str">
            <v>G-DGP</v>
          </cell>
          <cell r="F43" t="str">
            <v>General Plant - DGP Factor</v>
          </cell>
          <cell r="I43">
            <v>0.56929433485318315</v>
          </cell>
          <cell r="J43">
            <v>0.4307056651468169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 t="str">
            <v>G-DGU</v>
          </cell>
          <cell r="F44" t="str">
            <v>General Plant - DGU Factor</v>
          </cell>
          <cell r="I44">
            <v>0.5739844505651519</v>
          </cell>
          <cell r="J44">
            <v>0.39301765293774249</v>
          </cell>
          <cell r="K44">
            <v>3.1544031796306826E-2</v>
          </cell>
          <cell r="L44">
            <v>0</v>
          </cell>
          <cell r="M44">
            <v>0</v>
          </cell>
          <cell r="N44">
            <v>1.4538647007987379E-3</v>
          </cell>
          <cell r="O44">
            <v>0</v>
          </cell>
          <cell r="P44">
            <v>0</v>
          </cell>
        </row>
        <row r="45">
          <cell r="E45" t="str">
            <v>G-SG</v>
          </cell>
          <cell r="F45" t="str">
            <v>General Plant - SG Factor</v>
          </cell>
          <cell r="I45">
            <v>0.69303905430907664</v>
          </cell>
          <cell r="J45">
            <v>0.28271300551450557</v>
          </cell>
          <cell r="K45">
            <v>2.3179592553330242E-2</v>
          </cell>
          <cell r="L45">
            <v>0</v>
          </cell>
          <cell r="M45">
            <v>0</v>
          </cell>
          <cell r="N45">
            <v>1.0683476230876014E-3</v>
          </cell>
          <cell r="O45">
            <v>0</v>
          </cell>
          <cell r="P45">
            <v>0</v>
          </cell>
        </row>
        <row r="46">
          <cell r="E46" t="str">
            <v>G-SITUS</v>
          </cell>
          <cell r="F46" t="str">
            <v>General Plant - SITUS Factor</v>
          </cell>
          <cell r="I46">
            <v>3.1220156465127878E-5</v>
          </cell>
          <cell r="J46">
            <v>0.20134304129185931</v>
          </cell>
          <cell r="K46">
            <v>0.76343883594012729</v>
          </cell>
          <cell r="L46">
            <v>0</v>
          </cell>
          <cell r="M46">
            <v>0</v>
          </cell>
          <cell r="N46">
            <v>3.5186902611548249E-2</v>
          </cell>
          <cell r="O46">
            <v>0</v>
          </cell>
          <cell r="P46">
            <v>0</v>
          </cell>
        </row>
        <row r="47">
          <cell r="E47" t="str">
            <v>I</v>
          </cell>
          <cell r="F47" t="str">
            <v>Intangible Plant</v>
          </cell>
          <cell r="I47">
            <v>0.44567898252693056</v>
          </cell>
          <cell r="J47">
            <v>0.15722432315168386</v>
          </cell>
          <cell r="K47">
            <v>0.22503396395846131</v>
          </cell>
          <cell r="L47">
            <v>0</v>
          </cell>
          <cell r="M47">
            <v>8.5656756977425433E-2</v>
          </cell>
          <cell r="N47">
            <v>3.3949817759439331E-2</v>
          </cell>
          <cell r="O47">
            <v>5.2456155626059424E-2</v>
          </cell>
          <cell r="P47">
            <v>0</v>
          </cell>
        </row>
        <row r="48">
          <cell r="E48" t="str">
            <v>I-DGP</v>
          </cell>
          <cell r="F48" t="str">
            <v>Intangible Plant - DGP Factor</v>
          </cell>
          <cell r="I48">
            <v>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 t="str">
            <v>I-DGU</v>
          </cell>
          <cell r="F49" t="str">
            <v>Intangible Plant - DGU Factor</v>
          </cell>
          <cell r="I49">
            <v>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E50" t="str">
            <v>I-SG</v>
          </cell>
          <cell r="F50" t="str">
            <v>Intangible Plant - SG Factor</v>
          </cell>
          <cell r="I50">
            <v>0.87927246540320958</v>
          </cell>
          <cell r="J50">
            <v>0.10405143520753571</v>
          </cell>
          <cell r="K50">
            <v>1.5941361881026711E-2</v>
          </cell>
          <cell r="L50">
            <v>0</v>
          </cell>
          <cell r="M50">
            <v>0</v>
          </cell>
          <cell r="N50">
            <v>7.3473750822800087E-4</v>
          </cell>
          <cell r="O50">
            <v>0</v>
          </cell>
          <cell r="P50">
            <v>0</v>
          </cell>
        </row>
        <row r="51">
          <cell r="E51" t="str">
            <v>I-SITUS</v>
          </cell>
          <cell r="F51" t="str">
            <v>Intangible Plant - SITUS Factor</v>
          </cell>
          <cell r="I51">
            <v>0.37291157858633101</v>
          </cell>
          <cell r="J51">
            <v>0.23373752803621942</v>
          </cell>
          <cell r="K51">
            <v>0.37602012264303963</v>
          </cell>
          <cell r="L51">
            <v>0</v>
          </cell>
          <cell r="M51">
            <v>0</v>
          </cell>
          <cell r="N51">
            <v>1.7330770734409834E-2</v>
          </cell>
          <cell r="O51">
            <v>0</v>
          </cell>
          <cell r="P51">
            <v>0</v>
          </cell>
        </row>
        <row r="52">
          <cell r="E52" t="str">
            <v>LABOR</v>
          </cell>
          <cell r="F52" t="str">
            <v>Direct Labor Expense</v>
          </cell>
          <cell r="I52">
            <v>0.44035835665309381</v>
          </cell>
          <cell r="J52">
            <v>4.5023429947452551E-2</v>
          </cell>
          <cell r="K52">
            <v>0.31020911088596803</v>
          </cell>
          <cell r="L52">
            <v>0</v>
          </cell>
          <cell r="M52">
            <v>7.9281185327875647E-2</v>
          </cell>
          <cell r="N52">
            <v>8.8041638453713877E-2</v>
          </cell>
          <cell r="O52">
            <v>3.7086278731896315E-2</v>
          </cell>
          <cell r="P52">
            <v>0</v>
          </cell>
        </row>
        <row r="53">
          <cell r="E53" t="str">
            <v>MSS</v>
          </cell>
          <cell r="F53" t="str">
            <v>Materials &amp; Supplies</v>
          </cell>
          <cell r="I53">
            <v>0.82255186454703078</v>
          </cell>
          <cell r="J53">
            <v>5.0904094261251066E-2</v>
          </cell>
          <cell r="K53">
            <v>0.12096860970379743</v>
          </cell>
          <cell r="L53">
            <v>0</v>
          </cell>
          <cell r="M53">
            <v>0</v>
          </cell>
          <cell r="N53">
            <v>5.5754314879208153E-3</v>
          </cell>
          <cell r="O53">
            <v>0</v>
          </cell>
          <cell r="P53">
            <v>0</v>
          </cell>
        </row>
        <row r="54">
          <cell r="E54" t="str">
            <v>NONE</v>
          </cell>
          <cell r="F54" t="str">
            <v>Not Functionalized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 t="str">
            <v>NUTIL</v>
          </cell>
          <cell r="F55" t="str">
            <v>Non-Utility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E56" t="str">
            <v>OTHDGP</v>
          </cell>
          <cell r="F56" t="str">
            <v>Other Revenues - DGP Factor</v>
          </cell>
          <cell r="I56">
            <v>0.16204335141591772</v>
          </cell>
          <cell r="J56">
            <v>0.83795664858408236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E57" t="str">
            <v>OTHDGU</v>
          </cell>
          <cell r="F57" t="str">
            <v>Other Revenues - DGU Factor</v>
          </cell>
          <cell r="I57">
            <v>0.16204335141591772</v>
          </cell>
          <cell r="J57">
            <v>0.83795664858408236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E58" t="str">
            <v>OTHSE</v>
          </cell>
          <cell r="F58" t="str">
            <v>Other Revenues - SE Factor</v>
          </cell>
          <cell r="I58">
            <v>0.17010107924686896</v>
          </cell>
          <cell r="J58">
            <v>0.8298759847686451</v>
          </cell>
          <cell r="K58">
            <v>2.2935984485906367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E59" t="str">
            <v>OTHSG</v>
          </cell>
          <cell r="F59" t="str">
            <v>Other Revenues - SG Factor</v>
          </cell>
          <cell r="I59">
            <v>0.16204335141591772</v>
          </cell>
          <cell r="J59">
            <v>0.83795664858408236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 t="str">
            <v>OTHSGR</v>
          </cell>
          <cell r="F60" t="str">
            <v>Other Revenues - Rolled-In SG Factor</v>
          </cell>
          <cell r="I60">
            <v>0.16204335141591772</v>
          </cell>
          <cell r="J60">
            <v>0.8379566485840823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 t="str">
            <v>OTHSITUS</v>
          </cell>
          <cell r="F61" t="str">
            <v>Other Revenues - SITUS</v>
          </cell>
          <cell r="I61">
            <v>0.63681385250866751</v>
          </cell>
          <cell r="J61">
            <v>0.30369880644377245</v>
          </cell>
          <cell r="K61">
            <v>3.515504380765417E-2</v>
          </cell>
          <cell r="L61">
            <v>0</v>
          </cell>
          <cell r="M61">
            <v>0</v>
          </cell>
          <cell r="N61">
            <v>2.4332297239905747E-2</v>
          </cell>
          <cell r="O61">
            <v>0</v>
          </cell>
          <cell r="P61">
            <v>0</v>
          </cell>
        </row>
        <row r="62">
          <cell r="E62" t="str">
            <v>OTHSO</v>
          </cell>
          <cell r="F62" t="str">
            <v>Other Revenues - SO Factor</v>
          </cell>
          <cell r="I62">
            <v>0.43869800949122134</v>
          </cell>
          <cell r="J62">
            <v>0.20921665153307778</v>
          </cell>
          <cell r="K62">
            <v>0.33657270028218805</v>
          </cell>
          <cell r="L62">
            <v>0</v>
          </cell>
          <cell r="M62">
            <v>0</v>
          </cell>
          <cell r="N62">
            <v>1.5512638693512777E-2</v>
          </cell>
          <cell r="O62">
            <v>0</v>
          </cell>
          <cell r="P62">
            <v>0</v>
          </cell>
        </row>
        <row r="63">
          <cell r="E63" t="str">
            <v>P</v>
          </cell>
          <cel